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F79F1ED6-6DE1-40B9-A5BF-E3E2B98DBC47}" xr6:coauthVersionLast="47" xr6:coauthVersionMax="47" xr10:uidLastSave="{00000000-0000-0000-0000-000000000000}"/>
  <bookViews>
    <workbookView xWindow="28680" yWindow="-120" windowWidth="29040" windowHeight="15720"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199</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5" uniqueCount="96">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2018 - Q4</t>
  </si>
  <si>
    <t>2018 - Q3</t>
  </si>
  <si>
    <t>2018 - Q2</t>
  </si>
  <si>
    <t>2018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2025 - Q1</t>
  </si>
  <si>
    <t>2025 - Q2</t>
  </si>
  <si>
    <t>2025 - Q3</t>
  </si>
  <si>
    <t>Singapore 3.1.2 crack</t>
  </si>
  <si>
    <t>Singapore 3.1.2 to Brent</t>
  </si>
  <si>
    <t>Bakken Guernsey differential to WTI influences the Wyoming Refinery's financial performance.  Source: Platts</t>
  </si>
  <si>
    <t>Bakken Williston differential to WTI influences the Washington Refinery's financial performance. Source: Platts</t>
  </si>
  <si>
    <t>Mixed Sweet Blend (MSW) differential to WTI influences the Montana Refinery's financial performance. Source: Argus</t>
  </si>
  <si>
    <t>Syncrude differential to WTI influences the Montana Refinery's financial performance. Source: Argu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Par Hawaii crude differential reflects the Hawaii refinery's actual delivered crude differential to Brent.  Note, the midpoint of the Par Hawaii Crude Differential guidance range provided herein is used to calculate the monthly and quarterly Hawaii Index.</t>
  </si>
  <si>
    <t>(-) Par Hawaii Crude Differential. Note, the midpoint of the Q3-25 Par Hawaii Crude Differential guidance range of $5.75 to $6.25 per barrel is used to calculate the monthly and quarter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3-25 periods are based on the midpoint of Q3-25 regional throughput guidance and Hawaii crude differential guidance provided herein.</t>
  </si>
  <si>
    <t>Quarterly Throughput Guidance (Q3-25):</t>
  </si>
  <si>
    <t>Hawaii: 78,000 - 81,000 bpd</t>
  </si>
  <si>
    <t>Wyoming: 18,000 - 19,000 bpd</t>
  </si>
  <si>
    <t>Montana: 54,000 - 56,000 bpd</t>
  </si>
  <si>
    <t>Washington: 39,000 - 41,000 b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20">
    <font>
      <sz val="11"/>
      <color theme="1"/>
      <name val="Calibri"/>
      <family val="2"/>
      <scheme val="minor"/>
    </font>
    <font>
      <b/>
      <sz val="11"/>
      <color theme="3"/>
      <name val="Calibri"/>
      <family val="2"/>
      <scheme val="minor"/>
    </font>
    <font>
      <sz val="11"/>
      <color theme="1"/>
      <name val="Calibri"/>
      <family val="2"/>
      <scheme val="minor"/>
    </font>
    <font>
      <sz val="10"/>
      <color theme="1"/>
      <name val="Calibri"/>
      <family val="2"/>
      <scheme val="minor"/>
    </font>
    <font>
      <sz val="10"/>
      <name val="TimesNewRomanPS"/>
    </font>
    <font>
      <sz val="10"/>
      <name val="Times New Roman"/>
      <family val="1"/>
    </font>
    <font>
      <sz val="10"/>
      <color rgb="FF0000FF"/>
      <name val="Times New Roman"/>
      <family val="1"/>
    </font>
    <font>
      <b/>
      <sz val="10"/>
      <color rgb="FF0000FF"/>
      <name val="Times New Roman"/>
      <family val="1"/>
    </font>
    <font>
      <b/>
      <sz val="10"/>
      <name val="Times New Roman"/>
      <family val="1"/>
    </font>
    <font>
      <b/>
      <sz val="12"/>
      <name val="Times New Roman"/>
      <family val="1"/>
    </font>
    <font>
      <sz val="8"/>
      <name val="Times New Roman"/>
      <family val="1"/>
    </font>
    <font>
      <b/>
      <sz val="10"/>
      <color theme="1"/>
      <name val="Times New Roman"/>
      <family val="1"/>
    </font>
    <font>
      <sz val="10"/>
      <color theme="1"/>
      <name val="Times New Roman"/>
      <family val="1"/>
    </font>
    <font>
      <sz val="10"/>
      <name val="Arial"/>
      <family val="2"/>
    </font>
    <font>
      <sz val="8"/>
      <color rgb="FFFF0000"/>
      <name val="Times New Roman"/>
      <family val="1"/>
    </font>
    <font>
      <b/>
      <u/>
      <sz val="10"/>
      <name val="Times New Roman"/>
      <family val="1"/>
    </font>
    <font>
      <i/>
      <sz val="10"/>
      <name val="Times New Roman"/>
      <family val="1"/>
    </font>
    <font>
      <sz val="9"/>
      <color theme="1"/>
      <name val="Calibri"/>
      <family val="2"/>
      <scheme val="minor"/>
    </font>
    <font>
      <u/>
      <sz val="10"/>
      <name val="Times New Roman"/>
      <family val="1"/>
    </font>
    <font>
      <sz val="10"/>
      <color rgb="FFFF0000"/>
      <name val="Times New Roman"/>
      <family val="1"/>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4" fillId="0" borderId="0"/>
    <xf numFmtId="44" fontId="4" fillId="0" borderId="0" applyFont="0" applyFill="0" applyBorder="0" applyAlignment="0" applyProtection="0"/>
    <xf numFmtId="0" fontId="2" fillId="0" borderId="0"/>
    <xf numFmtId="43" fontId="2" fillId="0" borderId="0" applyFont="0" applyFill="0" applyBorder="0" applyAlignment="0" applyProtection="0"/>
    <xf numFmtId="43" fontId="13" fillId="0" borderId="0" applyFont="0" applyFill="0" applyBorder="0" applyAlignment="0" applyProtection="0"/>
    <xf numFmtId="0" fontId="17" fillId="0" borderId="0"/>
    <xf numFmtId="0" fontId="2" fillId="0" borderId="0"/>
    <xf numFmtId="9" fontId="17" fillId="0" borderId="0" applyFont="0" applyFill="0" applyBorder="0" applyAlignment="0" applyProtection="0"/>
    <xf numFmtId="43" fontId="17" fillId="0" borderId="0" applyFont="0" applyFill="0" applyBorder="0" applyAlignment="0" applyProtection="0"/>
    <xf numFmtId="43" fontId="2" fillId="0" borderId="0" applyFont="0" applyFill="0" applyBorder="0" applyAlignment="0" applyProtection="0"/>
  </cellStyleXfs>
  <cellXfs count="117">
    <xf numFmtId="0" fontId="0" fillId="0" borderId="0" xfId="0"/>
    <xf numFmtId="0" fontId="3" fillId="0" borderId="0" xfId="0" applyFont="1"/>
    <xf numFmtId="43" fontId="0" fillId="0" borderId="0" xfId="0" applyNumberFormat="1"/>
    <xf numFmtId="14" fontId="5" fillId="0" borderId="0" xfId="16" applyNumberFormat="1" applyFont="1" applyAlignment="1">
      <alignment horizontal="center"/>
    </xf>
    <xf numFmtId="14" fontId="6" fillId="0" borderId="0" xfId="16" applyNumberFormat="1" applyFont="1"/>
    <xf numFmtId="44" fontId="8" fillId="0" borderId="0" xfId="17" applyFont="1"/>
    <xf numFmtId="44" fontId="8" fillId="0" borderId="0" xfId="17" applyFont="1" applyAlignment="1">
      <alignment horizontal="center"/>
    </xf>
    <xf numFmtId="0" fontId="5" fillId="0" borderId="0" xfId="16" applyFont="1" applyAlignment="1">
      <alignment horizontal="center"/>
    </xf>
    <xf numFmtId="0" fontId="5" fillId="0" borderId="0" xfId="16" applyFont="1"/>
    <xf numFmtId="14" fontId="8" fillId="0" borderId="0" xfId="16" applyNumberFormat="1" applyFont="1" applyAlignment="1">
      <alignment horizontal="center" vertical="center"/>
    </xf>
    <xf numFmtId="14" fontId="9" fillId="0" borderId="0" xfId="16" applyNumberFormat="1" applyFont="1"/>
    <xf numFmtId="0" fontId="2" fillId="0" borderId="0" xfId="18" applyAlignment="1">
      <alignment horizontal="center"/>
    </xf>
    <xf numFmtId="14" fontId="10" fillId="0" borderId="0" xfId="16" applyNumberFormat="1" applyFont="1" applyAlignment="1">
      <alignment horizontal="center" vertical="center"/>
    </xf>
    <xf numFmtId="14" fontId="8" fillId="0" borderId="0" xfId="16" applyNumberFormat="1" applyFont="1" applyAlignment="1">
      <alignment horizontal="left" vertical="center"/>
    </xf>
    <xf numFmtId="0" fontId="8" fillId="0" borderId="0" xfId="5" applyFont="1" applyFill="1" applyBorder="1" applyAlignment="1">
      <alignment horizontal="center" vertical="center" wrapText="1"/>
    </xf>
    <xf numFmtId="14" fontId="11" fillId="0" borderId="2" xfId="16" applyNumberFormat="1" applyFont="1" applyBorder="1" applyAlignment="1">
      <alignment horizontal="left"/>
    </xf>
    <xf numFmtId="43" fontId="11" fillId="0" borderId="2" xfId="19" applyFont="1" applyBorder="1" applyAlignment="1">
      <alignment horizontal="center" vertical="center" wrapText="1"/>
    </xf>
    <xf numFmtId="43" fontId="5" fillId="0" borderId="2" xfId="19" applyFont="1" applyBorder="1" applyAlignment="1">
      <alignment horizontal="center" vertical="center" wrapText="1"/>
    </xf>
    <xf numFmtId="0" fontId="2" fillId="0" borderId="2" xfId="18" applyBorder="1" applyAlignment="1">
      <alignment horizontal="center" vertical="center"/>
    </xf>
    <xf numFmtId="164" fontId="12" fillId="0" borderId="6" xfId="16" applyNumberFormat="1" applyFont="1" applyBorder="1" applyAlignment="1">
      <alignment horizontal="left" vertical="center"/>
    </xf>
    <xf numFmtId="14" fontId="12" fillId="0" borderId="6" xfId="16" quotePrefix="1" applyNumberFormat="1" applyFont="1" applyBorder="1" applyAlignment="1">
      <alignment horizontal="left" vertical="center"/>
    </xf>
    <xf numFmtId="165" fontId="11" fillId="0" borderId="6" xfId="19" applyNumberFormat="1" applyFont="1" applyBorder="1" applyAlignment="1">
      <alignment horizontal="center" wrapText="1"/>
    </xf>
    <xf numFmtId="164" fontId="12" fillId="0" borderId="2" xfId="16" applyNumberFormat="1" applyFont="1" applyBorder="1" applyAlignment="1">
      <alignment horizontal="left" vertical="center"/>
    </xf>
    <xf numFmtId="14" fontId="12" fillId="0" borderId="2" xfId="16" quotePrefix="1" applyNumberFormat="1" applyFont="1" applyBorder="1" applyAlignment="1">
      <alignment horizontal="left" vertical="center"/>
    </xf>
    <xf numFmtId="165" fontId="11" fillId="0" borderId="2" xfId="19" applyNumberFormat="1" applyFont="1" applyBorder="1" applyAlignment="1">
      <alignment horizontal="center" wrapText="1"/>
    </xf>
    <xf numFmtId="14" fontId="11" fillId="0" borderId="4" xfId="16" applyNumberFormat="1" applyFont="1" applyBorder="1" applyAlignment="1">
      <alignment horizontal="left" vertical="center"/>
    </xf>
    <xf numFmtId="165" fontId="8" fillId="0" borderId="4" xfId="19" applyNumberFormat="1" applyFont="1" applyBorder="1" applyAlignment="1">
      <alignment horizontal="center" vertical="center" wrapText="1"/>
    </xf>
    <xf numFmtId="165" fontId="8" fillId="0" borderId="4" xfId="19" applyNumberFormat="1" applyFont="1" applyFill="1" applyBorder="1" applyAlignment="1">
      <alignment horizontal="center" vertical="center" wrapText="1"/>
    </xf>
    <xf numFmtId="164" fontId="12" fillId="0" borderId="0" xfId="16" applyNumberFormat="1" applyFont="1" applyAlignment="1">
      <alignment horizontal="left" vertical="center"/>
    </xf>
    <xf numFmtId="14" fontId="12" fillId="0" borderId="0" xfId="16" quotePrefix="1" applyNumberFormat="1" applyFont="1" applyAlignment="1">
      <alignment horizontal="left" vertical="center"/>
    </xf>
    <xf numFmtId="165" fontId="11" fillId="0" borderId="0" xfId="19" applyNumberFormat="1" applyFont="1" applyBorder="1" applyAlignment="1">
      <alignment horizontal="center" wrapText="1"/>
    </xf>
    <xf numFmtId="165" fontId="5" fillId="0" borderId="6" xfId="19" applyNumberFormat="1" applyFont="1" applyBorder="1" applyAlignment="1">
      <alignment horizontal="center" vertical="center" wrapText="1"/>
    </xf>
    <xf numFmtId="166" fontId="14" fillId="0" borderId="0" xfId="20" applyNumberFormat="1" applyFont="1" applyAlignment="1">
      <alignment horizontal="center" vertical="center"/>
    </xf>
    <xf numFmtId="165" fontId="5" fillId="0" borderId="0" xfId="19" applyNumberFormat="1" applyFont="1" applyAlignment="1">
      <alignment horizontal="center" vertical="center" wrapText="1"/>
    </xf>
    <xf numFmtId="14" fontId="12" fillId="0" borderId="0" xfId="16" applyNumberFormat="1" applyFont="1" applyAlignment="1">
      <alignment horizontal="left" vertical="center"/>
    </xf>
    <xf numFmtId="14" fontId="12" fillId="0" borderId="2" xfId="16" applyNumberFormat="1" applyFont="1" applyBorder="1" applyAlignment="1">
      <alignment horizontal="left" vertical="center"/>
    </xf>
    <xf numFmtId="165" fontId="5" fillId="0" borderId="2" xfId="19" applyNumberFormat="1" applyFont="1" applyBorder="1" applyAlignment="1">
      <alignment horizontal="center" vertical="center" wrapText="1"/>
    </xf>
    <xf numFmtId="1" fontId="8" fillId="0" borderId="0" xfId="16" quotePrefix="1" applyNumberFormat="1" applyFont="1" applyAlignment="1">
      <alignment horizontal="center"/>
    </xf>
    <xf numFmtId="43" fontId="11" fillId="0" borderId="0" xfId="19" applyFont="1" applyAlignment="1">
      <alignment horizontal="center"/>
    </xf>
    <xf numFmtId="43" fontId="8" fillId="0" borderId="0" xfId="19" applyFont="1" applyAlignment="1">
      <alignment horizontal="center"/>
    </xf>
    <xf numFmtId="43" fontId="5" fillId="0" borderId="0" xfId="19" applyFont="1" applyAlignment="1">
      <alignment horizontal="center"/>
    </xf>
    <xf numFmtId="43" fontId="8" fillId="0" borderId="0" xfId="19" applyFont="1" applyFill="1" applyAlignment="1">
      <alignment horizontal="center" vertical="top"/>
    </xf>
    <xf numFmtId="43" fontId="5" fillId="0" borderId="0" xfId="19" applyFont="1" applyFill="1" applyAlignment="1">
      <alignment horizontal="center" vertical="top"/>
    </xf>
    <xf numFmtId="0" fontId="5" fillId="0" borderId="0" xfId="16" applyFont="1" applyAlignment="1">
      <alignment horizontal="center" vertical="top"/>
    </xf>
    <xf numFmtId="14" fontId="8" fillId="0" borderId="0" xfId="16" applyNumberFormat="1" applyFont="1" applyAlignment="1">
      <alignment horizontal="center"/>
    </xf>
    <xf numFmtId="14" fontId="5" fillId="0" borderId="0" xfId="16" applyNumberFormat="1" applyFont="1" applyAlignment="1">
      <alignment vertical="top"/>
    </xf>
    <xf numFmtId="43" fontId="7" fillId="0" borderId="0" xfId="19" applyFont="1" applyAlignment="1">
      <alignment horizontal="center"/>
    </xf>
    <xf numFmtId="43" fontId="8" fillId="0" borderId="0" xfId="19" applyFont="1" applyAlignment="1">
      <alignment horizontal="center" vertical="top"/>
    </xf>
    <xf numFmtId="43" fontId="6" fillId="0" borderId="0" xfId="19" applyFont="1" applyAlignment="1">
      <alignment horizontal="center" vertical="top"/>
    </xf>
    <xf numFmtId="0" fontId="6" fillId="0" borderId="0" xfId="16" applyFont="1" applyAlignment="1">
      <alignment horizontal="center" vertical="top"/>
    </xf>
    <xf numFmtId="44" fontId="8" fillId="0" borderId="0" xfId="17" applyFont="1" applyAlignment="1">
      <alignment horizontal="center" vertical="top"/>
    </xf>
    <xf numFmtId="14" fontId="6" fillId="0" borderId="0" xfId="16" applyNumberFormat="1" applyFont="1" applyAlignment="1">
      <alignment vertical="top"/>
    </xf>
    <xf numFmtId="0" fontId="6" fillId="0" borderId="0" xfId="16" applyFont="1"/>
    <xf numFmtId="44" fontId="8" fillId="0" borderId="0" xfId="17" applyFont="1" applyFill="1" applyAlignment="1">
      <alignment horizontal="center" vertical="top"/>
    </xf>
    <xf numFmtId="44" fontId="8" fillId="0" borderId="0" xfId="17" applyFont="1" applyFill="1" applyAlignment="1">
      <alignment horizontal="center"/>
    </xf>
    <xf numFmtId="165" fontId="12" fillId="0" borderId="6" xfId="19" applyNumberFormat="1" applyFont="1" applyFill="1" applyBorder="1" applyAlignment="1">
      <alignment horizontal="center" wrapText="1"/>
    </xf>
    <xf numFmtId="165" fontId="12" fillId="0" borderId="2" xfId="19" applyNumberFormat="1" applyFont="1" applyFill="1" applyBorder="1" applyAlignment="1">
      <alignment horizontal="center" wrapText="1"/>
    </xf>
    <xf numFmtId="165" fontId="12" fillId="0" borderId="0" xfId="19" applyNumberFormat="1" applyFont="1" applyFill="1" applyBorder="1" applyAlignment="1">
      <alignment horizontal="center" wrapText="1"/>
    </xf>
    <xf numFmtId="14" fontId="15" fillId="0" borderId="0" xfId="16" applyNumberFormat="1" applyFont="1" applyAlignment="1">
      <alignment horizontal="left" vertical="top"/>
    </xf>
    <xf numFmtId="0" fontId="8" fillId="0" borderId="2" xfId="5" applyFont="1" applyFill="1" applyBorder="1">
      <alignment horizontal="center" vertical="center"/>
    </xf>
    <xf numFmtId="0" fontId="2" fillId="0" borderId="2" xfId="18" applyBorder="1" applyAlignment="1">
      <alignment horizontal="center"/>
    </xf>
    <xf numFmtId="0" fontId="8" fillId="0" borderId="2" xfId="5" applyFont="1" applyFill="1" applyBorder="1" applyAlignment="1">
      <alignment horizontal="center" vertical="center" wrapText="1"/>
    </xf>
    <xf numFmtId="14" fontId="5" fillId="0" borderId="0" xfId="16" applyNumberFormat="1" applyFont="1" applyAlignment="1">
      <alignment horizontal="left" vertical="top"/>
    </xf>
    <xf numFmtId="165" fontId="12" fillId="0" borderId="0" xfId="19" applyNumberFormat="1" applyFont="1" applyFill="1" applyBorder="1" applyAlignment="1">
      <alignment horizontal="center"/>
    </xf>
    <xf numFmtId="165" fontId="5" fillId="0" borderId="0" xfId="19" applyNumberFormat="1" applyFont="1" applyFill="1" applyBorder="1" applyAlignment="1">
      <alignment horizontal="center" wrapText="1"/>
    </xf>
    <xf numFmtId="165" fontId="2" fillId="0" borderId="0" xfId="18" applyNumberFormat="1" applyAlignment="1">
      <alignment horizontal="center"/>
    </xf>
    <xf numFmtId="165" fontId="12" fillId="0" borderId="6" xfId="19" applyNumberFormat="1" applyFont="1" applyFill="1" applyBorder="1" applyAlignment="1">
      <alignment horizontal="center"/>
    </xf>
    <xf numFmtId="165" fontId="5" fillId="0" borderId="6" xfId="19" applyNumberFormat="1" applyFont="1" applyFill="1" applyBorder="1" applyAlignment="1">
      <alignment horizontal="center" wrapText="1"/>
    </xf>
    <xf numFmtId="165" fontId="2" fillId="0" borderId="6" xfId="18" applyNumberFormat="1" applyBorder="1" applyAlignment="1">
      <alignment horizontal="center"/>
    </xf>
    <xf numFmtId="165" fontId="8" fillId="0" borderId="4" xfId="19" applyNumberFormat="1" applyFont="1" applyFill="1" applyBorder="1" applyAlignment="1">
      <alignment horizontal="center" vertical="center"/>
    </xf>
    <xf numFmtId="165" fontId="12" fillId="0" borderId="2" xfId="19" applyNumberFormat="1" applyFont="1" applyFill="1" applyBorder="1" applyAlignment="1">
      <alignment horizontal="center"/>
    </xf>
    <xf numFmtId="165" fontId="5" fillId="0" borderId="2" xfId="19" applyNumberFormat="1" applyFont="1" applyFill="1" applyBorder="1" applyAlignment="1">
      <alignment horizontal="center" wrapText="1"/>
    </xf>
    <xf numFmtId="165" fontId="2" fillId="0" borderId="2" xfId="18" applyNumberFormat="1" applyBorder="1" applyAlignment="1">
      <alignment horizontal="center"/>
    </xf>
    <xf numFmtId="165" fontId="5" fillId="0" borderId="6" xfId="19" applyNumberFormat="1" applyFont="1" applyFill="1" applyBorder="1" applyAlignment="1">
      <alignment horizontal="center" vertical="center" wrapText="1"/>
    </xf>
    <xf numFmtId="165" fontId="5" fillId="0" borderId="0" xfId="19" applyNumberFormat="1" applyFont="1" applyFill="1" applyAlignment="1">
      <alignment horizontal="center" vertical="center" wrapText="1"/>
    </xf>
    <xf numFmtId="165" fontId="5" fillId="0" borderId="2" xfId="19" applyNumberFormat="1" applyFont="1" applyFill="1" applyBorder="1" applyAlignment="1">
      <alignment horizontal="center" vertical="center" wrapText="1"/>
    </xf>
    <xf numFmtId="165" fontId="5" fillId="0" borderId="0" xfId="19" applyNumberFormat="1" applyFont="1" applyFill="1" applyBorder="1" applyAlignment="1">
      <alignment horizontal="center" vertical="center" wrapText="1"/>
    </xf>
    <xf numFmtId="165" fontId="5" fillId="0" borderId="0" xfId="19" applyNumberFormat="1" applyFont="1" applyBorder="1" applyAlignment="1">
      <alignment horizontal="center" vertical="center" wrapText="1"/>
    </xf>
    <xf numFmtId="14" fontId="8" fillId="0" borderId="0" xfId="16" applyNumberFormat="1" applyFont="1"/>
    <xf numFmtId="43" fontId="11" fillId="0" borderId="0" xfId="19" applyFont="1" applyBorder="1" applyAlignment="1">
      <alignment horizontal="center"/>
    </xf>
    <xf numFmtId="43" fontId="8" fillId="0" borderId="0" xfId="19" applyFont="1" applyBorder="1" applyAlignment="1">
      <alignment horizontal="center"/>
    </xf>
    <xf numFmtId="43" fontId="5" fillId="0" borderId="0" xfId="19" applyFont="1" applyBorder="1" applyAlignment="1">
      <alignment horizontal="center"/>
    </xf>
    <xf numFmtId="166" fontId="14" fillId="0" borderId="0" xfId="20" applyNumberFormat="1" applyFont="1" applyBorder="1" applyAlignment="1">
      <alignment horizontal="center" vertical="center"/>
    </xf>
    <xf numFmtId="0" fontId="11" fillId="0" borderId="4" xfId="16" applyFont="1" applyBorder="1" applyAlignment="1">
      <alignment horizontal="left" vertical="center"/>
    </xf>
    <xf numFmtId="43" fontId="11" fillId="0" borderId="2" xfId="19" applyFont="1" applyFill="1" applyBorder="1" applyAlignment="1">
      <alignment horizontal="center" vertical="center" wrapText="1"/>
    </xf>
    <xf numFmtId="0" fontId="8" fillId="0" borderId="0" xfId="5" applyFont="1" applyFill="1" applyBorder="1" applyAlignment="1">
      <alignment vertical="center" wrapText="1"/>
    </xf>
    <xf numFmtId="166" fontId="6" fillId="0" borderId="0" xfId="1" applyNumberFormat="1" applyFont="1" applyFill="1"/>
    <xf numFmtId="166" fontId="16" fillId="0" borderId="0" xfId="1" applyNumberFormat="1" applyFont="1" applyFill="1" applyAlignment="1">
      <alignment horizontal="center"/>
    </xf>
    <xf numFmtId="0" fontId="16" fillId="0" borderId="0" xfId="16" applyFont="1" applyAlignment="1">
      <alignment horizontal="center"/>
    </xf>
    <xf numFmtId="43" fontId="6" fillId="0" borderId="0" xfId="1" applyFont="1" applyFill="1"/>
    <xf numFmtId="0" fontId="2" fillId="0" borderId="0" xfId="18" applyAlignment="1">
      <alignment horizontal="center" vertical="center"/>
    </xf>
    <xf numFmtId="165" fontId="8" fillId="0" borderId="0" xfId="19" applyNumberFormat="1" applyFont="1" applyFill="1" applyBorder="1" applyAlignment="1">
      <alignment horizontal="center" vertical="center" wrapText="1"/>
    </xf>
    <xf numFmtId="14" fontId="18" fillId="0" borderId="0" xfId="16" applyNumberFormat="1" applyFont="1" applyAlignment="1">
      <alignment vertical="top"/>
    </xf>
    <xf numFmtId="14" fontId="15" fillId="0" borderId="0" xfId="16" applyNumberFormat="1" applyFont="1" applyAlignment="1">
      <alignment vertical="top"/>
    </xf>
    <xf numFmtId="14" fontId="15" fillId="0" borderId="0" xfId="16" applyNumberFormat="1" applyFont="1"/>
    <xf numFmtId="14" fontId="5" fillId="0" borderId="0" xfId="16" applyNumberFormat="1" applyFont="1"/>
    <xf numFmtId="0" fontId="19" fillId="0" borderId="0" xfId="0" applyFont="1" applyAlignment="1">
      <alignment vertical="center"/>
    </xf>
    <xf numFmtId="0" fontId="12" fillId="0" borderId="0" xfId="0" applyFont="1" applyAlignment="1">
      <alignment vertical="center"/>
    </xf>
    <xf numFmtId="44" fontId="8" fillId="0" borderId="0" xfId="17" applyFont="1" applyAlignment="1"/>
    <xf numFmtId="0" fontId="12" fillId="0" borderId="0" xfId="16" applyFont="1" applyAlignment="1">
      <alignment horizontal="left" vertical="center"/>
    </xf>
    <xf numFmtId="0" fontId="12" fillId="0" borderId="0" xfId="16" quotePrefix="1" applyFont="1" applyAlignment="1">
      <alignment horizontal="left" vertical="center"/>
    </xf>
    <xf numFmtId="0" fontId="12" fillId="0" borderId="2" xfId="16" applyFont="1" applyBorder="1" applyAlignment="1">
      <alignment horizontal="left" vertical="center"/>
    </xf>
    <xf numFmtId="0" fontId="5" fillId="0" borderId="0" xfId="16" applyFont="1" applyAlignment="1">
      <alignment horizontal="left" vertical="top"/>
    </xf>
    <xf numFmtId="44" fontId="8" fillId="0" borderId="0" xfId="17" applyFont="1" applyFill="1" applyAlignment="1">
      <alignment horizontal="left" vertical="top"/>
    </xf>
    <xf numFmtId="14" fontId="5" fillId="0" borderId="0" xfId="16" applyNumberFormat="1" applyFont="1" applyAlignment="1">
      <alignment horizontal="left" vertical="top" wrapText="1"/>
    </xf>
    <xf numFmtId="43" fontId="5" fillId="0" borderId="0" xfId="1" applyFont="1" applyAlignment="1">
      <alignment horizontal="left" vertical="top" wrapText="1"/>
    </xf>
    <xf numFmtId="14" fontId="12" fillId="0" borderId="6" xfId="16" applyNumberFormat="1" applyFont="1" applyBorder="1" applyAlignment="1">
      <alignment horizontal="left" vertical="center"/>
    </xf>
    <xf numFmtId="14" fontId="5" fillId="0" borderId="0" xfId="16" applyNumberFormat="1" applyFont="1" applyAlignment="1">
      <alignment horizontal="left" vertical="top" wrapText="1"/>
    </xf>
    <xf numFmtId="0" fontId="8" fillId="0" borderId="3" xfId="5" applyFont="1" applyFill="1" applyBorder="1">
      <alignment horizontal="center" vertical="center"/>
    </xf>
    <xf numFmtId="0" fontId="8" fillId="0" borderId="4" xfId="5" applyFont="1" applyFill="1" applyBorder="1">
      <alignment horizontal="center" vertical="center"/>
    </xf>
    <xf numFmtId="0" fontId="8" fillId="0" borderId="5" xfId="5" applyFont="1" applyFill="1" applyBorder="1">
      <alignment horizontal="center" vertical="center"/>
    </xf>
    <xf numFmtId="0" fontId="8" fillId="0" borderId="3" xfId="5" applyFont="1" applyFill="1" applyBorder="1" applyAlignment="1">
      <alignment horizontal="center" vertical="center" wrapText="1"/>
    </xf>
    <xf numFmtId="0" fontId="8" fillId="0" borderId="4" xfId="5" applyFont="1" applyFill="1" applyBorder="1" applyAlignment="1">
      <alignment horizontal="center" vertical="center" wrapText="1"/>
    </xf>
    <xf numFmtId="0" fontId="8" fillId="0" borderId="5" xfId="5" applyFont="1" applyFill="1" applyBorder="1" applyAlignment="1">
      <alignment horizontal="center" vertical="center" wrapText="1"/>
    </xf>
    <xf numFmtId="0" fontId="12" fillId="0" borderId="0" xfId="0" applyFont="1" applyAlignment="1">
      <alignment horizontal="left" vertical="top" wrapText="1"/>
    </xf>
    <xf numFmtId="0" fontId="5" fillId="0" borderId="0" xfId="0" applyFont="1" applyAlignment="1">
      <alignment horizontal="left" vertical="center" wrapText="1"/>
    </xf>
    <xf numFmtId="14" fontId="5" fillId="0" borderId="0" xfId="16" applyNumberFormat="1" applyFont="1" applyAlignment="1">
      <alignment horizontal="center" vertical="top"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13"/>
  <sheetViews>
    <sheetView showGridLines="0" tabSelected="1" view="pageBreakPreview" zoomScaleNormal="81" zoomScaleSheetLayoutView="100" workbookViewId="0"/>
  </sheetViews>
  <sheetFormatPr defaultColWidth="9.33203125" defaultRowHeight="13.2" outlineLevelRow="1"/>
  <cols>
    <col min="1" max="1" width="4.6640625" style="3" customWidth="1"/>
    <col min="2" max="2" width="10.6640625" style="4" customWidth="1"/>
    <col min="3" max="3" width="3" style="52" customWidth="1"/>
    <col min="4" max="4" width="10.66406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664062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5" width="13.5546875" style="7" customWidth="1"/>
    <col min="26" max="26" width="1.664062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c r="B1" s="86"/>
      <c r="C1" s="86"/>
      <c r="D1" s="86"/>
      <c r="E1" s="87"/>
      <c r="F1" s="87"/>
      <c r="G1" s="87"/>
      <c r="H1" s="87"/>
      <c r="I1" s="87"/>
      <c r="J1" s="87"/>
      <c r="K1" s="87"/>
      <c r="L1" s="87"/>
      <c r="M1" s="87"/>
      <c r="N1" s="87"/>
      <c r="O1" s="87"/>
      <c r="P1" s="87"/>
      <c r="Q1" s="87"/>
      <c r="R1" s="87"/>
      <c r="S1" s="87"/>
      <c r="T1" s="88"/>
      <c r="U1" s="88"/>
      <c r="V1" s="89"/>
      <c r="W1" s="89"/>
      <c r="X1" s="89"/>
      <c r="Y1" s="89"/>
      <c r="Z1" s="89"/>
      <c r="AA1" s="89"/>
      <c r="AB1" s="89"/>
      <c r="AC1" s="89"/>
      <c r="AD1" s="89"/>
      <c r="AE1" s="89"/>
      <c r="AF1" s="89"/>
      <c r="AG1" s="89"/>
      <c r="AH1" s="89"/>
      <c r="AI1" s="89"/>
      <c r="AJ1" s="89"/>
      <c r="AK1" s="89"/>
      <c r="AL1" s="86"/>
      <c r="AM1" s="86"/>
      <c r="AN1" s="86"/>
    </row>
    <row r="2" spans="1:41" customFormat="1" ht="15.6">
      <c r="A2" s="3"/>
      <c r="B2" s="10" t="s">
        <v>75</v>
      </c>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row>
    <row r="3" spans="1:41" s="1" customFormat="1" ht="13.8">
      <c r="A3" s="3"/>
      <c r="B3" s="95" t="s">
        <v>1</v>
      </c>
      <c r="C3" s="95"/>
      <c r="D3" s="9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row>
    <row r="4" spans="1:41" customFormat="1" ht="15.6">
      <c r="A4" s="9"/>
      <c r="B4" s="10"/>
      <c r="C4" s="10"/>
      <c r="D4" s="10"/>
      <c r="E4" s="6"/>
      <c r="F4" s="6"/>
      <c r="G4" s="6"/>
      <c r="H4" s="6"/>
      <c r="I4" s="6"/>
      <c r="J4" s="6"/>
      <c r="K4" s="6"/>
      <c r="L4" s="6"/>
      <c r="M4" s="6"/>
      <c r="N4" s="6"/>
      <c r="O4" s="6"/>
      <c r="P4" s="6"/>
      <c r="Q4" s="6"/>
      <c r="R4" s="6"/>
      <c r="S4" s="6"/>
      <c r="T4" s="6"/>
      <c r="U4" s="11"/>
      <c r="V4" s="11"/>
      <c r="W4" s="11"/>
      <c r="X4" s="11"/>
      <c r="Y4" s="11"/>
      <c r="Z4" s="11"/>
      <c r="AA4" s="11"/>
      <c r="AB4" s="11"/>
      <c r="AC4" s="11"/>
      <c r="AD4" s="11"/>
      <c r="AE4" s="11"/>
      <c r="AF4" s="11"/>
      <c r="AG4" s="11"/>
      <c r="AH4" s="11"/>
      <c r="AI4" s="11"/>
      <c r="AJ4" s="11"/>
      <c r="AK4" s="11"/>
    </row>
    <row r="5" spans="1:41" customFormat="1" ht="14.4">
      <c r="A5" s="12"/>
      <c r="B5" s="13" t="s">
        <v>2</v>
      </c>
      <c r="C5" s="13"/>
      <c r="D5" s="13"/>
      <c r="E5" s="108" t="s">
        <v>48</v>
      </c>
      <c r="F5" s="109"/>
      <c r="G5" s="109"/>
      <c r="H5" s="109"/>
      <c r="I5" s="109"/>
      <c r="J5" s="109"/>
      <c r="K5" s="109"/>
      <c r="L5" s="109"/>
      <c r="M5" s="110"/>
      <c r="N5" s="14"/>
      <c r="O5" s="111" t="s">
        <v>49</v>
      </c>
      <c r="P5" s="112"/>
      <c r="Q5" s="112"/>
      <c r="R5" s="112"/>
      <c r="S5" s="112"/>
      <c r="T5" s="112"/>
      <c r="U5" s="113"/>
      <c r="V5" s="14"/>
      <c r="W5" s="7"/>
      <c r="X5" s="7"/>
      <c r="Y5" s="7"/>
      <c r="Z5" s="7"/>
      <c r="AA5" s="7"/>
      <c r="AB5" s="7"/>
      <c r="AC5" s="7"/>
      <c r="AD5" s="7"/>
      <c r="AE5" s="7"/>
      <c r="AF5" s="7"/>
      <c r="AG5" s="7"/>
      <c r="AH5" s="7"/>
      <c r="AI5" s="7"/>
      <c r="AJ5" s="7"/>
      <c r="AK5" s="7"/>
      <c r="AL5" s="7"/>
      <c r="AM5" s="7"/>
      <c r="AN5" s="8"/>
      <c r="AO5" s="8"/>
    </row>
    <row r="6" spans="1:41" customFormat="1" ht="44.25" customHeight="1">
      <c r="A6" s="12"/>
      <c r="B6" s="15" t="s">
        <v>3</v>
      </c>
      <c r="C6" s="15"/>
      <c r="D6" s="15"/>
      <c r="E6" s="59" t="s">
        <v>33</v>
      </c>
      <c r="F6" s="60"/>
      <c r="G6" s="61" t="s">
        <v>39</v>
      </c>
      <c r="H6" s="61"/>
      <c r="I6" s="61" t="s">
        <v>40</v>
      </c>
      <c r="J6" s="61"/>
      <c r="K6" s="61" t="s">
        <v>34</v>
      </c>
      <c r="L6" s="61"/>
      <c r="M6" s="61" t="s">
        <v>87</v>
      </c>
      <c r="N6" s="18"/>
      <c r="O6" s="16" t="s">
        <v>68</v>
      </c>
      <c r="P6" s="16"/>
      <c r="Q6" s="16" t="s">
        <v>42</v>
      </c>
      <c r="R6" s="16"/>
      <c r="S6" s="16" t="s">
        <v>41</v>
      </c>
      <c r="T6" s="17"/>
      <c r="U6" s="16" t="s">
        <v>43</v>
      </c>
      <c r="V6" s="90"/>
      <c r="W6" s="7"/>
      <c r="X6" s="7"/>
      <c r="Y6" s="7"/>
      <c r="Z6" s="7"/>
      <c r="AA6" s="7"/>
      <c r="AB6" s="7"/>
      <c r="AC6" s="7"/>
      <c r="AD6" s="7"/>
      <c r="AE6" s="7"/>
      <c r="AF6" s="7"/>
      <c r="AG6" s="7"/>
      <c r="AH6" s="7"/>
      <c r="AI6" s="7"/>
      <c r="AJ6" s="7"/>
      <c r="AK6" s="7"/>
      <c r="AL6" s="7"/>
      <c r="AM6" s="7"/>
      <c r="AN6" s="8"/>
      <c r="AO6" s="8"/>
    </row>
    <row r="7" spans="1:41" customFormat="1" ht="13.95" customHeight="1">
      <c r="A7" s="12"/>
      <c r="B7" s="19" t="s">
        <v>66</v>
      </c>
      <c r="C7" s="20"/>
      <c r="D7" s="19"/>
      <c r="E7" s="66">
        <v>10.341060606060594</v>
      </c>
      <c r="F7" s="55"/>
      <c r="G7" s="66">
        <v>19.868074278695858</v>
      </c>
      <c r="H7" s="66"/>
      <c r="I7" s="66">
        <v>17.991708385417432</v>
      </c>
      <c r="J7" s="67"/>
      <c r="K7" s="66">
        <v>16.658875658184883</v>
      </c>
      <c r="L7" s="66"/>
      <c r="M7" s="66">
        <v>14.743899895663445</v>
      </c>
      <c r="N7" s="68"/>
      <c r="O7" s="66">
        <v>16.341060606060594</v>
      </c>
      <c r="P7" s="68"/>
      <c r="Q7" s="66">
        <v>22.224096767755711</v>
      </c>
      <c r="R7" s="68"/>
      <c r="S7" s="66">
        <v>30.37192882020004</v>
      </c>
      <c r="T7" s="68"/>
      <c r="U7" s="66">
        <v>26.140076276165928</v>
      </c>
      <c r="V7" s="90"/>
      <c r="W7" s="7"/>
      <c r="X7" s="7"/>
      <c r="Y7" s="7"/>
      <c r="Z7" s="7"/>
      <c r="AA7" s="7"/>
      <c r="AB7" s="7"/>
      <c r="AC7" s="7"/>
      <c r="AD7" s="7"/>
      <c r="AE7" s="7"/>
      <c r="AF7" s="7"/>
      <c r="AG7" s="7"/>
      <c r="AH7" s="7"/>
      <c r="AI7" s="7"/>
      <c r="AJ7" s="7"/>
      <c r="AK7" s="7"/>
      <c r="AL7" s="7"/>
      <c r="AM7" s="7"/>
      <c r="AN7" s="8"/>
      <c r="AO7" s="8"/>
    </row>
    <row r="8" spans="1:41" customFormat="1" ht="13.95" customHeight="1">
      <c r="A8" s="12"/>
      <c r="B8" s="106">
        <v>45901</v>
      </c>
      <c r="C8" s="20" t="s">
        <v>7</v>
      </c>
      <c r="D8" s="106">
        <v>45930</v>
      </c>
      <c r="E8" s="66">
        <v>11.63545454545455</v>
      </c>
      <c r="F8" s="55"/>
      <c r="G8" s="66">
        <v>22.368062642857158</v>
      </c>
      <c r="H8" s="66"/>
      <c r="I8" s="66">
        <v>19.779301433299061</v>
      </c>
      <c r="J8" s="67"/>
      <c r="K8" s="66">
        <v>21.712099138060967</v>
      </c>
      <c r="L8" s="66"/>
      <c r="M8" s="66">
        <v>17.073436992799902</v>
      </c>
      <c r="N8" s="68"/>
      <c r="O8" s="66">
        <v>17.63545454545455</v>
      </c>
      <c r="P8" s="68"/>
      <c r="Q8" s="66">
        <v>23.191645976190493</v>
      </c>
      <c r="R8" s="68"/>
      <c r="S8" s="66">
        <v>32.023280004727631</v>
      </c>
      <c r="T8" s="68"/>
      <c r="U8" s="66">
        <v>29.78869913806097</v>
      </c>
      <c r="V8" s="90"/>
      <c r="W8" s="7"/>
      <c r="X8" s="7"/>
      <c r="Y8" s="7"/>
      <c r="Z8" s="7"/>
      <c r="AA8" s="7"/>
      <c r="AB8" s="7"/>
      <c r="AC8" s="7"/>
      <c r="AD8" s="7"/>
      <c r="AE8" s="7"/>
      <c r="AF8" s="7"/>
      <c r="AG8" s="7"/>
      <c r="AH8" s="7"/>
      <c r="AI8" s="7"/>
      <c r="AJ8" s="7"/>
      <c r="AK8" s="7"/>
      <c r="AL8" s="7"/>
      <c r="AM8" s="7"/>
      <c r="AN8" s="8"/>
      <c r="AO8" s="8"/>
    </row>
    <row r="9" spans="1:41" customFormat="1" ht="13.95" customHeight="1">
      <c r="A9" s="12"/>
      <c r="B9" s="34">
        <v>45870</v>
      </c>
      <c r="C9" s="29" t="s">
        <v>7</v>
      </c>
      <c r="D9" s="34">
        <v>45900</v>
      </c>
      <c r="E9" s="63">
        <v>9.663174603174582</v>
      </c>
      <c r="F9" s="57"/>
      <c r="G9" s="63">
        <v>19.463666777888779</v>
      </c>
      <c r="H9" s="63"/>
      <c r="I9" s="63">
        <v>19.182271528974653</v>
      </c>
      <c r="J9" s="64"/>
      <c r="K9" s="63">
        <v>14.754791487238574</v>
      </c>
      <c r="L9" s="63"/>
      <c r="M9" s="63">
        <v>14.370553419308138</v>
      </c>
      <c r="N9" s="65"/>
      <c r="O9" s="63">
        <v>15.663174603174582</v>
      </c>
      <c r="P9" s="65"/>
      <c r="Q9" s="63">
        <v>22.086586150183152</v>
      </c>
      <c r="R9" s="65"/>
      <c r="S9" s="63">
        <v>31.66789438611751</v>
      </c>
      <c r="T9" s="65"/>
      <c r="U9" s="63">
        <v>24.474701155348242</v>
      </c>
      <c r="V9" s="90"/>
      <c r="W9" s="7"/>
      <c r="X9" s="7"/>
      <c r="Y9" s="7"/>
      <c r="Z9" s="7"/>
      <c r="AA9" s="7"/>
      <c r="AB9" s="7"/>
      <c r="AC9" s="7"/>
      <c r="AD9" s="7"/>
      <c r="AE9" s="7"/>
      <c r="AF9" s="7"/>
      <c r="AG9" s="7"/>
      <c r="AH9" s="7"/>
      <c r="AI9" s="7"/>
      <c r="AJ9" s="7"/>
      <c r="AK9" s="7"/>
      <c r="AL9" s="7"/>
      <c r="AM9" s="7"/>
      <c r="AN9" s="8"/>
      <c r="AO9" s="8"/>
    </row>
    <row r="10" spans="1:41" customFormat="1" ht="14.4" customHeight="1">
      <c r="A10" s="12"/>
      <c r="B10" s="34">
        <v>45839</v>
      </c>
      <c r="C10" s="29" t="s">
        <v>7</v>
      </c>
      <c r="D10" s="34">
        <v>45869</v>
      </c>
      <c r="E10" s="63">
        <v>9.7218840579710246</v>
      </c>
      <c r="F10" s="57"/>
      <c r="G10" s="63">
        <v>17.841782017482519</v>
      </c>
      <c r="H10" s="63"/>
      <c r="I10" s="63">
        <v>15.134376575522815</v>
      </c>
      <c r="J10" s="64"/>
      <c r="K10" s="63">
        <v>13.743036659438872</v>
      </c>
      <c r="L10" s="63"/>
      <c r="M10" s="63">
        <v>12.876035896183588</v>
      </c>
      <c r="N10" s="65"/>
      <c r="O10" s="63">
        <v>15.721884057971025</v>
      </c>
      <c r="P10" s="65"/>
      <c r="Q10" s="63">
        <v>21.412361562937065</v>
      </c>
      <c r="R10" s="65"/>
      <c r="S10" s="63">
        <v>27.537317484613723</v>
      </c>
      <c r="T10" s="65"/>
      <c r="U10" s="63">
        <v>24.342957113984326</v>
      </c>
      <c r="V10" s="90"/>
      <c r="W10" s="7"/>
      <c r="X10" s="7"/>
      <c r="Y10" s="7"/>
      <c r="Z10" s="7"/>
      <c r="AA10" s="7"/>
      <c r="AB10" s="7"/>
      <c r="AC10" s="7"/>
      <c r="AD10" s="7"/>
      <c r="AE10" s="7"/>
      <c r="AF10" s="7"/>
      <c r="AG10" s="7"/>
      <c r="AH10" s="7"/>
      <c r="AI10" s="7"/>
      <c r="AJ10" s="7"/>
      <c r="AK10" s="7"/>
      <c r="AL10" s="7"/>
      <c r="AM10" s="7"/>
      <c r="AN10" s="8"/>
      <c r="AO10" s="8"/>
    </row>
    <row r="11" spans="1:41" customFormat="1" ht="14.4">
      <c r="A11" s="12"/>
      <c r="B11" s="19" t="s">
        <v>65</v>
      </c>
      <c r="C11" s="20"/>
      <c r="D11" s="19"/>
      <c r="E11" s="66">
        <v>8.5701680107526617</v>
      </c>
      <c r="F11" s="55"/>
      <c r="G11" s="66">
        <v>21.411420273356669</v>
      </c>
      <c r="H11" s="66"/>
      <c r="I11" s="66">
        <v>20.285031868450496</v>
      </c>
      <c r="J11" s="67"/>
      <c r="K11" s="66">
        <v>15.373287411297632</v>
      </c>
      <c r="L11" s="66"/>
      <c r="M11" s="66">
        <v>13.761599734212648</v>
      </c>
      <c r="N11" s="68"/>
      <c r="O11" s="66">
        <v>13.560168010752662</v>
      </c>
      <c r="P11" s="68"/>
      <c r="Q11" s="66">
        <v>22.679128315506532</v>
      </c>
      <c r="R11" s="68"/>
      <c r="S11" s="66">
        <v>28.995548603304286</v>
      </c>
      <c r="T11" s="68"/>
      <c r="U11" s="66">
        <v>24.163196825526512</v>
      </c>
      <c r="V11" s="65"/>
      <c r="W11" s="7"/>
      <c r="X11" s="7"/>
      <c r="Y11" s="7"/>
      <c r="Z11" s="7"/>
      <c r="AA11" s="7"/>
      <c r="AB11" s="7"/>
      <c r="AC11" s="7"/>
      <c r="AD11" s="7"/>
      <c r="AE11" s="7"/>
      <c r="AF11" s="7"/>
      <c r="AG11" s="7"/>
      <c r="AH11" s="7"/>
      <c r="AI11" s="7"/>
      <c r="AJ11" s="7"/>
      <c r="AK11" s="7"/>
      <c r="AL11" s="7"/>
      <c r="AM11" s="7"/>
      <c r="AN11" s="8"/>
      <c r="AO11" s="8"/>
    </row>
    <row r="12" spans="1:41" customFormat="1" ht="14.4" hidden="1" outlineLevel="1">
      <c r="A12" s="12"/>
      <c r="B12" s="106">
        <v>45809</v>
      </c>
      <c r="C12" s="20" t="s">
        <v>7</v>
      </c>
      <c r="D12" s="106">
        <v>45838</v>
      </c>
      <c r="E12" s="66">
        <v>9.1287301587301872</v>
      </c>
      <c r="F12" s="55"/>
      <c r="G12" s="66">
        <v>18.030691313095232</v>
      </c>
      <c r="H12" s="66"/>
      <c r="I12" s="66">
        <v>15.833844055584116</v>
      </c>
      <c r="J12" s="67"/>
      <c r="K12" s="66">
        <v>16.066117308758695</v>
      </c>
      <c r="L12" s="66"/>
      <c r="M12" s="66">
        <v>12.877861485343454</v>
      </c>
      <c r="N12" s="68"/>
      <c r="O12" s="66">
        <v>14.118730158730187</v>
      </c>
      <c r="P12" s="68"/>
      <c r="Q12" s="66">
        <v>19.751996074999994</v>
      </c>
      <c r="R12" s="68"/>
      <c r="S12" s="66">
        <v>26.049194531774589</v>
      </c>
      <c r="T12" s="68"/>
      <c r="U12" s="66">
        <v>25.460029848441238</v>
      </c>
      <c r="V12" s="65"/>
      <c r="W12" s="7"/>
      <c r="X12" s="7"/>
      <c r="Y12" s="7"/>
      <c r="Z12" s="7"/>
      <c r="AA12" s="7"/>
      <c r="AB12" s="7"/>
      <c r="AC12" s="7"/>
      <c r="AD12" s="7"/>
      <c r="AE12" s="7"/>
      <c r="AF12" s="7"/>
      <c r="AG12" s="7"/>
      <c r="AH12" s="7"/>
      <c r="AI12" s="7"/>
      <c r="AJ12" s="7"/>
      <c r="AK12" s="7"/>
      <c r="AL12" s="7"/>
      <c r="AM12" s="7"/>
      <c r="AN12" s="8"/>
      <c r="AO12" s="8"/>
    </row>
    <row r="13" spans="1:41" customFormat="1" ht="14.4" hidden="1" outlineLevel="1">
      <c r="A13" s="12"/>
      <c r="B13" s="34">
        <v>45778</v>
      </c>
      <c r="C13" s="29" t="s">
        <v>7</v>
      </c>
      <c r="D13" s="34">
        <v>45808</v>
      </c>
      <c r="E13" s="63">
        <v>8.4888787878787699</v>
      </c>
      <c r="F13" s="57"/>
      <c r="G13" s="63">
        <v>21.979652476190481</v>
      </c>
      <c r="H13" s="63"/>
      <c r="I13" s="63">
        <v>23.527609751689678</v>
      </c>
      <c r="J13" s="64"/>
      <c r="K13" s="63">
        <v>18.244465413857931</v>
      </c>
      <c r="L13" s="63"/>
      <c r="M13" s="63">
        <v>15.160182580657979</v>
      </c>
      <c r="N13" s="65"/>
      <c r="O13" s="63">
        <v>13.47887878787877</v>
      </c>
      <c r="P13" s="65"/>
      <c r="Q13" s="63">
        <v>23.057973904761909</v>
      </c>
      <c r="R13" s="65"/>
      <c r="S13" s="63">
        <v>31.3509871952987</v>
      </c>
      <c r="T13" s="65"/>
      <c r="U13" s="63">
        <v>26.995049144016662</v>
      </c>
      <c r="V13" s="65"/>
      <c r="W13" s="7"/>
      <c r="X13" s="7"/>
      <c r="Y13" s="7"/>
      <c r="Z13" s="7"/>
      <c r="AA13" s="7"/>
      <c r="AB13" s="7"/>
      <c r="AC13" s="7"/>
      <c r="AD13" s="7"/>
      <c r="AE13" s="7"/>
      <c r="AF13" s="7"/>
      <c r="AG13" s="7"/>
      <c r="AH13" s="7"/>
      <c r="AI13" s="7"/>
      <c r="AJ13" s="7"/>
      <c r="AK13" s="7"/>
      <c r="AL13" s="7"/>
      <c r="AM13" s="7"/>
      <c r="AN13" s="8"/>
      <c r="AO13" s="8"/>
    </row>
    <row r="14" spans="1:41" customFormat="1" ht="14.4" hidden="1" outlineLevel="1">
      <c r="A14" s="12"/>
      <c r="B14" s="35">
        <v>45748</v>
      </c>
      <c r="C14" s="23" t="s">
        <v>7</v>
      </c>
      <c r="D14" s="35">
        <v>45777</v>
      </c>
      <c r="E14" s="70">
        <v>7.8312698412698385</v>
      </c>
      <c r="F14" s="56"/>
      <c r="G14" s="70">
        <v>24.047171883782877</v>
      </c>
      <c r="H14" s="70"/>
      <c r="I14" s="70">
        <v>21.361860651530705</v>
      </c>
      <c r="J14" s="71"/>
      <c r="K14" s="70">
        <v>12.03287944129649</v>
      </c>
      <c r="L14" s="70"/>
      <c r="M14" s="70">
        <v>13.128121197478542</v>
      </c>
      <c r="N14" s="72"/>
      <c r="O14" s="70">
        <v>12.821269841269839</v>
      </c>
      <c r="P14" s="72"/>
      <c r="Q14" s="70">
        <v>25.059029026640019</v>
      </c>
      <c r="R14" s="72"/>
      <c r="S14" s="70">
        <v>29.489165413435472</v>
      </c>
      <c r="T14" s="72"/>
      <c r="U14" s="70">
        <v>20.261877853994903</v>
      </c>
      <c r="V14" s="65"/>
      <c r="W14" s="7"/>
      <c r="X14" s="7"/>
      <c r="Y14" s="7"/>
      <c r="Z14" s="7"/>
      <c r="AA14" s="7"/>
      <c r="AB14" s="7"/>
      <c r="AC14" s="7"/>
      <c r="AD14" s="7"/>
      <c r="AE14" s="7"/>
      <c r="AF14" s="7"/>
      <c r="AG14" s="7"/>
      <c r="AH14" s="7"/>
      <c r="AI14" s="7"/>
      <c r="AJ14" s="7"/>
      <c r="AK14" s="7"/>
      <c r="AL14" s="7"/>
      <c r="AM14" s="7"/>
      <c r="AN14" s="8"/>
      <c r="AO14" s="8"/>
    </row>
    <row r="15" spans="1:41" customFormat="1" ht="14.4" collapsed="1">
      <c r="A15" s="12"/>
      <c r="B15" s="22" t="s">
        <v>64</v>
      </c>
      <c r="C15" s="23"/>
      <c r="D15" s="22"/>
      <c r="E15" s="70">
        <v>8.1299841269841213</v>
      </c>
      <c r="F15" s="56"/>
      <c r="G15" s="70">
        <v>20.306242184223311</v>
      </c>
      <c r="H15" s="70"/>
      <c r="I15" s="70">
        <v>7.072295664942553</v>
      </c>
      <c r="J15" s="71"/>
      <c r="K15" s="70">
        <v>4.1489583220723896</v>
      </c>
      <c r="L15" s="70"/>
      <c r="M15" s="70">
        <v>7.3841632398750194</v>
      </c>
      <c r="N15" s="72"/>
      <c r="O15" s="70">
        <v>13.119984126984122</v>
      </c>
      <c r="P15" s="72"/>
      <c r="Q15" s="70">
        <v>21.736516736154144</v>
      </c>
      <c r="R15" s="72"/>
      <c r="S15" s="70">
        <v>17.023611518008735</v>
      </c>
      <c r="T15" s="72"/>
      <c r="U15" s="70">
        <v>12.008571747073873</v>
      </c>
      <c r="V15" s="65"/>
      <c r="W15" s="7"/>
      <c r="X15" s="7"/>
      <c r="Y15" s="7"/>
      <c r="Z15" s="7"/>
      <c r="AA15" s="7"/>
      <c r="AB15" s="7"/>
      <c r="AC15" s="7"/>
      <c r="AD15" s="7"/>
      <c r="AE15" s="7"/>
      <c r="AF15" s="7"/>
      <c r="AG15" s="7"/>
      <c r="AH15" s="7"/>
      <c r="AI15" s="7"/>
      <c r="AJ15" s="7"/>
      <c r="AK15" s="7"/>
      <c r="AL15" s="7"/>
      <c r="AM15" s="7"/>
      <c r="AN15" s="8"/>
      <c r="AO15" s="8"/>
    </row>
    <row r="16" spans="1:41" customFormat="1" ht="14.4" hidden="1" outlineLevel="1">
      <c r="A16" s="12"/>
      <c r="B16" s="34">
        <v>45717</v>
      </c>
      <c r="C16" s="29" t="s">
        <v>7</v>
      </c>
      <c r="D16" s="34">
        <v>45747</v>
      </c>
      <c r="E16" s="63">
        <v>7.3100238095238215</v>
      </c>
      <c r="F16" s="57"/>
      <c r="G16" s="63">
        <v>24.586246413051892</v>
      </c>
      <c r="H16" s="63"/>
      <c r="I16" s="63">
        <v>15.094699555300842</v>
      </c>
      <c r="J16" s="64"/>
      <c r="K16" s="63">
        <v>7.7105828228928868</v>
      </c>
      <c r="L16" s="63"/>
      <c r="M16" s="63">
        <v>10.306554678399163</v>
      </c>
      <c r="N16" s="65"/>
      <c r="O16" s="63">
        <v>12.300023809523822</v>
      </c>
      <c r="P16" s="65"/>
      <c r="Q16" s="63">
        <v>25.947826613553147</v>
      </c>
      <c r="R16" s="65"/>
      <c r="S16" s="63">
        <v>23.996370983872268</v>
      </c>
      <c r="T16" s="65"/>
      <c r="U16" s="63">
        <v>15.4178036248979</v>
      </c>
      <c r="V16" s="65"/>
      <c r="W16" s="7"/>
      <c r="X16" s="7"/>
      <c r="Y16" s="7"/>
      <c r="Z16" s="7"/>
      <c r="AA16" s="7"/>
      <c r="AB16" s="7"/>
      <c r="AC16" s="7"/>
      <c r="AD16" s="7"/>
      <c r="AE16" s="7"/>
      <c r="AF16" s="7"/>
      <c r="AG16" s="7"/>
      <c r="AH16" s="7"/>
      <c r="AI16" s="7"/>
      <c r="AJ16" s="7"/>
      <c r="AK16" s="7"/>
      <c r="AL16" s="7"/>
      <c r="AM16" s="7"/>
      <c r="AN16" s="8"/>
      <c r="AO16" s="8"/>
    </row>
    <row r="17" spans="1:41" customFormat="1" ht="14.4" hidden="1" outlineLevel="1">
      <c r="A17" s="12"/>
      <c r="B17" s="34">
        <v>45689</v>
      </c>
      <c r="C17" s="29" t="s">
        <v>7</v>
      </c>
      <c r="D17" s="34">
        <v>45716</v>
      </c>
      <c r="E17" s="63">
        <v>9.4658333333333307</v>
      </c>
      <c r="F17" s="57"/>
      <c r="G17" s="63">
        <v>19.749680704968963</v>
      </c>
      <c r="H17" s="63"/>
      <c r="I17" s="63">
        <v>8.2967243574568492</v>
      </c>
      <c r="J17" s="64"/>
      <c r="K17" s="63">
        <v>6.1649286525060774</v>
      </c>
      <c r="L17" s="63"/>
      <c r="M17" s="63">
        <v>8.7683387844077458</v>
      </c>
      <c r="N17" s="65"/>
      <c r="O17" s="63">
        <v>14.455833333333331</v>
      </c>
      <c r="P17" s="65"/>
      <c r="Q17" s="63">
        <v>21.375261532036632</v>
      </c>
      <c r="R17" s="65"/>
      <c r="S17" s="63">
        <v>18.389194532895445</v>
      </c>
      <c r="T17" s="65"/>
      <c r="U17" s="63">
        <v>14.160657391019029</v>
      </c>
      <c r="V17" s="65"/>
      <c r="W17" s="7"/>
      <c r="X17" s="7"/>
      <c r="Y17" s="7"/>
      <c r="Z17" s="7"/>
      <c r="AA17" s="7"/>
      <c r="AB17" s="7"/>
      <c r="AC17" s="7"/>
      <c r="AD17" s="7"/>
      <c r="AE17" s="7"/>
      <c r="AF17" s="7"/>
      <c r="AG17" s="7"/>
      <c r="AH17" s="7"/>
      <c r="AI17" s="7"/>
      <c r="AJ17" s="7"/>
      <c r="AK17" s="7"/>
      <c r="AL17" s="7"/>
      <c r="AM17" s="7"/>
      <c r="AN17" s="8"/>
      <c r="AO17" s="8"/>
    </row>
    <row r="18" spans="1:41" customFormat="1" ht="14.4" hidden="1" outlineLevel="1">
      <c r="A18" s="12"/>
      <c r="B18" s="34">
        <v>45658</v>
      </c>
      <c r="C18" s="29" t="s">
        <v>7</v>
      </c>
      <c r="D18" s="34">
        <v>45688</v>
      </c>
      <c r="E18" s="63">
        <v>7.775742424242404</v>
      </c>
      <c r="F18" s="57"/>
      <c r="G18" s="63">
        <v>16.411956833333313</v>
      </c>
      <c r="H18" s="63"/>
      <c r="I18" s="63">
        <v>-2.2036831993833426</v>
      </c>
      <c r="J18" s="64"/>
      <c r="K18" s="63">
        <v>-1.2672101676373075</v>
      </c>
      <c r="L18" s="63"/>
      <c r="M18" s="63">
        <v>3.1711748397396069</v>
      </c>
      <c r="N18" s="65"/>
      <c r="O18" s="63">
        <v>12.765742424242404</v>
      </c>
      <c r="P18" s="65"/>
      <c r="Q18" s="63">
        <v>17.734528261904742</v>
      </c>
      <c r="R18" s="65"/>
      <c r="S18" s="63">
        <v>8.6698025149023721</v>
      </c>
      <c r="T18" s="65"/>
      <c r="U18" s="63">
        <v>6.6218628482357076</v>
      </c>
      <c r="V18" s="65"/>
      <c r="W18" s="7"/>
      <c r="X18" s="7"/>
      <c r="Y18" s="7"/>
      <c r="Z18" s="7"/>
      <c r="AA18" s="7"/>
      <c r="AB18" s="7"/>
      <c r="AC18" s="7"/>
      <c r="AD18" s="7"/>
      <c r="AE18" s="7"/>
      <c r="AF18" s="7"/>
      <c r="AG18" s="7"/>
      <c r="AH18" s="7"/>
      <c r="AI18" s="7"/>
      <c r="AJ18" s="7"/>
      <c r="AK18" s="7"/>
      <c r="AL18" s="7"/>
      <c r="AM18" s="7"/>
      <c r="AN18" s="8"/>
      <c r="AO18" s="8"/>
    </row>
    <row r="19" spans="1:41" customFormat="1" ht="14.4" collapsed="1">
      <c r="A19" s="12"/>
      <c r="B19" s="83">
        <v>2024</v>
      </c>
      <c r="C19" s="25"/>
      <c r="D19" s="25"/>
      <c r="E19" s="69">
        <v>7.212217574717533</v>
      </c>
      <c r="F19" s="27"/>
      <c r="G19" s="69">
        <v>16.46723055101268</v>
      </c>
      <c r="H19" s="69"/>
      <c r="I19" s="69">
        <v>14.388486891094651</v>
      </c>
      <c r="J19" s="27"/>
      <c r="K19" s="69">
        <v>4.1252016465771089</v>
      </c>
      <c r="L19" s="69"/>
      <c r="M19" s="69">
        <v>9.3661252207669108</v>
      </c>
      <c r="N19" s="27"/>
      <c r="O19" s="69">
        <v>13.362217574717533</v>
      </c>
      <c r="P19" s="27"/>
      <c r="Q19" s="69">
        <v>18.475935803942633</v>
      </c>
      <c r="R19" s="27"/>
      <c r="S19" s="69">
        <v>21.591646939931337</v>
      </c>
      <c r="T19" s="27"/>
      <c r="U19" s="69">
        <v>12.105987163283856</v>
      </c>
      <c r="V19" s="91"/>
      <c r="W19" s="7"/>
      <c r="X19" s="7"/>
      <c r="Y19" s="7"/>
      <c r="Z19" s="7"/>
      <c r="AA19" s="7"/>
      <c r="AB19" s="7"/>
      <c r="AC19" s="7"/>
      <c r="AD19" s="7"/>
      <c r="AE19" s="7"/>
      <c r="AF19" s="7"/>
      <c r="AG19" s="7"/>
      <c r="AH19" s="7"/>
      <c r="AI19" s="7"/>
      <c r="AJ19" s="7"/>
      <c r="AK19" s="7"/>
      <c r="AL19" s="7"/>
      <c r="AM19" s="7"/>
      <c r="AN19" s="8"/>
      <c r="AO19" s="8"/>
    </row>
    <row r="20" spans="1:41" customFormat="1" ht="14.4">
      <c r="A20" s="12"/>
      <c r="B20" s="19" t="s">
        <v>38</v>
      </c>
      <c r="C20" s="20"/>
      <c r="D20" s="19"/>
      <c r="E20" s="66">
        <v>5.5200336538461432</v>
      </c>
      <c r="F20" s="55"/>
      <c r="G20" s="66">
        <v>13.361671790742536</v>
      </c>
      <c r="H20" s="66"/>
      <c r="I20" s="66">
        <v>5.7528528801524175</v>
      </c>
      <c r="J20" s="67"/>
      <c r="K20" s="66">
        <v>-0.61931575856514187</v>
      </c>
      <c r="L20" s="66"/>
      <c r="M20" s="66">
        <v>4.8773018616365933</v>
      </c>
      <c r="N20" s="68"/>
      <c r="O20" s="66">
        <v>11.690033653846143</v>
      </c>
      <c r="P20" s="68"/>
      <c r="Q20" s="66">
        <v>16.000999120967762</v>
      </c>
      <c r="R20" s="68"/>
      <c r="S20" s="66">
        <v>15.309313937891872</v>
      </c>
      <c r="T20" s="68"/>
      <c r="U20" s="66">
        <v>8.2862583615478087</v>
      </c>
      <c r="V20" s="65"/>
      <c r="W20" s="7"/>
      <c r="X20" s="7"/>
      <c r="Y20" s="7"/>
      <c r="Z20" s="7"/>
      <c r="AA20" s="7"/>
      <c r="AB20" s="7"/>
      <c r="AC20" s="7"/>
      <c r="AD20" s="7"/>
      <c r="AE20" s="7"/>
      <c r="AF20" s="7"/>
      <c r="AG20" s="7"/>
      <c r="AH20" s="7"/>
      <c r="AI20" s="7"/>
      <c r="AJ20" s="7"/>
      <c r="AK20" s="7"/>
      <c r="AL20" s="7"/>
      <c r="AM20" s="7"/>
      <c r="AN20" s="8"/>
      <c r="AO20" s="8"/>
    </row>
    <row r="21" spans="1:41" customFormat="1" ht="14.4" hidden="1" outlineLevel="1">
      <c r="A21" s="12"/>
      <c r="B21" s="106">
        <v>45627</v>
      </c>
      <c r="C21" s="20" t="s">
        <v>7</v>
      </c>
      <c r="D21" s="106">
        <v>45657</v>
      </c>
      <c r="E21" s="66">
        <v>6.7247619047619072</v>
      </c>
      <c r="F21" s="55"/>
      <c r="G21" s="66">
        <v>14.437244213032582</v>
      </c>
      <c r="H21" s="66"/>
      <c r="I21" s="66">
        <v>-1.0453723731847715</v>
      </c>
      <c r="J21" s="67"/>
      <c r="K21" s="66">
        <v>-2.1830906212493719</v>
      </c>
      <c r="L21" s="66"/>
      <c r="M21" s="66">
        <v>3.2860693693657872</v>
      </c>
      <c r="N21" s="68"/>
      <c r="O21" s="66">
        <v>12.894761904761907</v>
      </c>
      <c r="P21" s="68"/>
      <c r="Q21" s="66">
        <v>15.931789952380953</v>
      </c>
      <c r="R21" s="68"/>
      <c r="S21" s="66">
        <v>8.6973689801986893</v>
      </c>
      <c r="T21" s="68"/>
      <c r="U21" s="66">
        <v>5.932002180198694</v>
      </c>
      <c r="V21" s="65"/>
      <c r="W21" s="7"/>
      <c r="X21" s="7"/>
      <c r="Y21" s="7"/>
      <c r="Z21" s="7"/>
      <c r="AA21" s="7"/>
      <c r="AB21" s="7"/>
      <c r="AC21" s="7"/>
      <c r="AD21" s="7"/>
      <c r="AE21" s="7"/>
      <c r="AF21" s="7"/>
      <c r="AG21" s="7"/>
      <c r="AH21" s="7"/>
      <c r="AI21" s="7"/>
      <c r="AJ21" s="7"/>
      <c r="AK21" s="7"/>
      <c r="AL21" s="7"/>
      <c r="AM21" s="7"/>
      <c r="AN21" s="8"/>
      <c r="AO21" s="8"/>
    </row>
    <row r="22" spans="1:41" customFormat="1" ht="15" hidden="1" customHeight="1" outlineLevel="1">
      <c r="A22" s="12"/>
      <c r="B22" s="34">
        <v>45597</v>
      </c>
      <c r="C22" s="29" t="s">
        <v>7</v>
      </c>
      <c r="D22" s="34">
        <v>45626</v>
      </c>
      <c r="E22" s="63">
        <v>6.3379365079365204</v>
      </c>
      <c r="F22" s="57"/>
      <c r="G22" s="63">
        <v>12.593087179633869</v>
      </c>
      <c r="H22" s="63"/>
      <c r="I22" s="63">
        <v>4.9990468691963983</v>
      </c>
      <c r="J22" s="64"/>
      <c r="K22" s="63">
        <v>-1.3233588301557822</v>
      </c>
      <c r="L22" s="63"/>
      <c r="M22" s="63">
        <v>4.829902209208468</v>
      </c>
      <c r="N22" s="65"/>
      <c r="O22" s="63">
        <v>12.50793650793652</v>
      </c>
      <c r="P22" s="65"/>
      <c r="Q22" s="63">
        <v>15.724730657894739</v>
      </c>
      <c r="R22" s="65"/>
      <c r="S22" s="63">
        <v>15.121344012053541</v>
      </c>
      <c r="T22" s="65"/>
      <c r="U22" s="63">
        <v>8.1659545822289346</v>
      </c>
      <c r="V22" s="65"/>
      <c r="W22" s="7"/>
      <c r="X22" s="7"/>
      <c r="Y22" s="7"/>
      <c r="Z22" s="7"/>
      <c r="AA22" s="7"/>
      <c r="AB22" s="7"/>
      <c r="AC22" s="7"/>
      <c r="AD22" s="7"/>
      <c r="AE22" s="7"/>
      <c r="AF22" s="7"/>
      <c r="AG22" s="7"/>
      <c r="AH22" s="7"/>
      <c r="AI22" s="7"/>
      <c r="AJ22" s="7"/>
      <c r="AK22" s="7"/>
      <c r="AL22" s="7"/>
      <c r="AM22" s="7"/>
      <c r="AN22" s="8"/>
      <c r="AO22" s="8"/>
    </row>
    <row r="23" spans="1:41" customFormat="1" ht="15" hidden="1" customHeight="1" outlineLevel="1">
      <c r="A23" s="12"/>
      <c r="B23" s="35">
        <v>45566</v>
      </c>
      <c r="C23" s="23" t="s">
        <v>7</v>
      </c>
      <c r="D23" s="35">
        <v>45596</v>
      </c>
      <c r="E23" s="70">
        <v>3.6513768115941918</v>
      </c>
      <c r="F23" s="56"/>
      <c r="G23" s="70">
        <v>13.091219148297386</v>
      </c>
      <c r="H23" s="70"/>
      <c r="I23" s="70">
        <v>13.109973316569032</v>
      </c>
      <c r="J23" s="71"/>
      <c r="K23" s="70">
        <v>1.6107917047502478</v>
      </c>
      <c r="L23" s="70"/>
      <c r="M23" s="70">
        <v>6.52517976803958</v>
      </c>
      <c r="N23" s="72"/>
      <c r="O23" s="70">
        <v>9.8213768115941917</v>
      </c>
      <c r="P23" s="72"/>
      <c r="Q23" s="70">
        <v>16.395637626558255</v>
      </c>
      <c r="R23" s="72"/>
      <c r="S23" s="70">
        <v>21.924757664395116</v>
      </c>
      <c r="T23" s="72"/>
      <c r="U23" s="70">
        <v>10.738031597961537</v>
      </c>
      <c r="V23" s="65"/>
      <c r="W23" s="7"/>
      <c r="X23" s="7"/>
      <c r="Y23" s="7"/>
      <c r="Z23" s="7"/>
      <c r="AA23" s="7"/>
      <c r="AB23" s="7"/>
      <c r="AC23" s="7"/>
      <c r="AD23" s="7"/>
      <c r="AE23" s="7"/>
      <c r="AF23" s="7"/>
      <c r="AG23" s="7"/>
      <c r="AH23" s="7"/>
      <c r="AI23" s="7"/>
      <c r="AJ23" s="7"/>
      <c r="AK23" s="7"/>
      <c r="AL23" s="7"/>
      <c r="AM23" s="7"/>
      <c r="AN23" s="8"/>
      <c r="AO23" s="8"/>
    </row>
    <row r="24" spans="1:41" customFormat="1" ht="15" customHeight="1" collapsed="1">
      <c r="A24" s="12"/>
      <c r="B24" s="28" t="s">
        <v>37</v>
      </c>
      <c r="C24" s="29"/>
      <c r="D24" s="28"/>
      <c r="E24" s="63">
        <v>4.4936689976690101</v>
      </c>
      <c r="F24" s="57"/>
      <c r="G24" s="63">
        <v>17.561594021267659</v>
      </c>
      <c r="H24" s="63"/>
      <c r="I24" s="63">
        <v>15.31986916367341</v>
      </c>
      <c r="J24" s="64"/>
      <c r="K24" s="63">
        <v>4.4698404329865644</v>
      </c>
      <c r="L24" s="63"/>
      <c r="M24" s="63">
        <v>8.887807308882806</v>
      </c>
      <c r="N24" s="65"/>
      <c r="O24" s="63">
        <v>11.00366899766901</v>
      </c>
      <c r="P24" s="65"/>
      <c r="Q24" s="63">
        <v>20.230853838068185</v>
      </c>
      <c r="R24" s="65"/>
      <c r="S24" s="63">
        <v>26.081846991580633</v>
      </c>
      <c r="T24" s="65"/>
      <c r="U24" s="63">
        <v>12.624033019989724</v>
      </c>
      <c r="V24" s="65"/>
      <c r="W24" s="7"/>
      <c r="X24" s="7"/>
      <c r="Y24" s="7"/>
      <c r="Z24" s="7"/>
      <c r="AA24" s="7"/>
      <c r="AB24" s="7"/>
      <c r="AC24" s="7"/>
      <c r="AD24" s="7"/>
      <c r="AE24" s="7"/>
      <c r="AF24" s="7"/>
      <c r="AG24" s="7"/>
      <c r="AH24" s="7"/>
      <c r="AI24" s="7"/>
      <c r="AJ24" s="7"/>
      <c r="AK24" s="7"/>
      <c r="AL24" s="7"/>
      <c r="AM24" s="7"/>
      <c r="AN24" s="8"/>
      <c r="AO24" s="8"/>
    </row>
    <row r="25" spans="1:41" customFormat="1" ht="14.4" hidden="1" outlineLevel="1">
      <c r="A25" s="12"/>
      <c r="B25" s="106">
        <v>45536</v>
      </c>
      <c r="C25" s="20" t="s">
        <v>7</v>
      </c>
      <c r="D25" s="106">
        <v>45565</v>
      </c>
      <c r="E25" s="66">
        <v>3.0333333333333368</v>
      </c>
      <c r="F25" s="55"/>
      <c r="G25" s="66">
        <v>15.607663993181806</v>
      </c>
      <c r="H25" s="66"/>
      <c r="I25" s="66">
        <v>16.795208904108261</v>
      </c>
      <c r="J25" s="67"/>
      <c r="K25" s="66">
        <v>3.3792981969198692</v>
      </c>
      <c r="L25" s="66"/>
      <c r="M25" s="66">
        <v>8.3021864247788635</v>
      </c>
      <c r="N25" s="68"/>
      <c r="O25" s="66">
        <v>9.5433333333333366</v>
      </c>
      <c r="P25" s="68"/>
      <c r="Q25" s="66">
        <v>18.466919674999986</v>
      </c>
      <c r="R25" s="68"/>
      <c r="S25" s="66">
        <v>26.163064167266157</v>
      </c>
      <c r="T25" s="68"/>
      <c r="U25" s="66">
        <v>11.965652850599525</v>
      </c>
      <c r="V25" s="65"/>
      <c r="W25" s="7"/>
      <c r="X25" s="7"/>
      <c r="Y25" s="7"/>
      <c r="Z25" s="7"/>
      <c r="AA25" s="7"/>
      <c r="AB25" s="7"/>
      <c r="AC25" s="7"/>
      <c r="AD25" s="7"/>
      <c r="AE25" s="7"/>
      <c r="AF25" s="7"/>
      <c r="AG25" s="7"/>
      <c r="AH25" s="7"/>
      <c r="AI25" s="7"/>
      <c r="AJ25" s="7"/>
      <c r="AK25" s="7"/>
      <c r="AL25" s="7"/>
      <c r="AM25" s="7"/>
      <c r="AN25" s="8"/>
      <c r="AO25" s="8"/>
    </row>
    <row r="26" spans="1:41" customFormat="1" ht="15" hidden="1" customHeight="1" outlineLevel="1">
      <c r="A26" s="12"/>
      <c r="B26" s="34">
        <v>45505</v>
      </c>
      <c r="C26" s="29" t="s">
        <v>7</v>
      </c>
      <c r="D26" s="34">
        <v>45535</v>
      </c>
      <c r="E26" s="63">
        <v>4.0796031746031698</v>
      </c>
      <c r="F26" s="57"/>
      <c r="G26" s="63">
        <v>19.49073289430013</v>
      </c>
      <c r="H26" s="63"/>
      <c r="I26" s="63">
        <v>15.023053774980013</v>
      </c>
      <c r="J26" s="64"/>
      <c r="K26" s="63">
        <v>4.661150068630791</v>
      </c>
      <c r="L26" s="63"/>
      <c r="M26" s="63">
        <v>8.862077308918753</v>
      </c>
      <c r="N26" s="65"/>
      <c r="O26" s="63">
        <v>10.58960317460317</v>
      </c>
      <c r="P26" s="65"/>
      <c r="Q26" s="63">
        <v>22.06877618434342</v>
      </c>
      <c r="R26" s="65"/>
      <c r="S26" s="63">
        <v>26.678908320434559</v>
      </c>
      <c r="T26" s="65"/>
      <c r="U26" s="63">
        <v>12.629119477000202</v>
      </c>
      <c r="V26" s="65"/>
      <c r="W26" s="7"/>
      <c r="X26" s="7"/>
      <c r="Y26" s="7"/>
      <c r="Z26" s="7"/>
      <c r="AA26" s="7"/>
      <c r="AB26" s="7"/>
      <c r="AC26" s="7"/>
      <c r="AD26" s="7"/>
      <c r="AE26" s="7"/>
      <c r="AF26" s="7"/>
      <c r="AG26" s="7"/>
      <c r="AH26" s="7"/>
      <c r="AI26" s="7"/>
      <c r="AJ26" s="7"/>
      <c r="AK26" s="7"/>
      <c r="AL26" s="7"/>
      <c r="AM26" s="7"/>
      <c r="AN26" s="8"/>
      <c r="AO26" s="8"/>
    </row>
    <row r="27" spans="1:41" customFormat="1" ht="15" hidden="1" customHeight="1" outlineLevel="1">
      <c r="A27" s="12"/>
      <c r="B27" s="35">
        <v>45474</v>
      </c>
      <c r="C27" s="23" t="s">
        <v>7</v>
      </c>
      <c r="D27" s="35">
        <v>45504</v>
      </c>
      <c r="E27" s="70">
        <v>6.2123188405797176</v>
      </c>
      <c r="F27" s="56"/>
      <c r="G27" s="70">
        <v>17.39220196834744</v>
      </c>
      <c r="H27" s="70"/>
      <c r="I27" s="70">
        <v>14.337045076386463</v>
      </c>
      <c r="J27" s="71"/>
      <c r="K27" s="70">
        <v>5.4477200399492016</v>
      </c>
      <c r="L27" s="70"/>
      <c r="M27" s="70">
        <v>9.4895318580238985</v>
      </c>
      <c r="N27" s="72"/>
      <c r="O27" s="70">
        <v>12.722318840579717</v>
      </c>
      <c r="P27" s="72"/>
      <c r="Q27" s="70">
        <v>19.960157111888108</v>
      </c>
      <c r="R27" s="72"/>
      <c r="S27" s="70">
        <v>25.533526894568283</v>
      </c>
      <c r="T27" s="72"/>
      <c r="U27" s="70">
        <v>13.359529370092744</v>
      </c>
      <c r="V27" s="65"/>
      <c r="W27" s="7"/>
      <c r="X27" s="7"/>
      <c r="Y27" s="7"/>
      <c r="Z27" s="7"/>
      <c r="AA27" s="7"/>
      <c r="AB27" s="7"/>
      <c r="AC27" s="7"/>
      <c r="AD27" s="7"/>
      <c r="AE27" s="7"/>
      <c r="AF27" s="7"/>
      <c r="AG27" s="7"/>
      <c r="AH27" s="7"/>
      <c r="AI27" s="7"/>
      <c r="AJ27" s="7"/>
      <c r="AK27" s="7"/>
      <c r="AL27" s="7"/>
      <c r="AM27" s="7"/>
      <c r="AN27" s="8"/>
      <c r="AO27" s="8"/>
    </row>
    <row r="28" spans="1:41" customFormat="1" ht="15" customHeight="1" collapsed="1">
      <c r="A28" s="12"/>
      <c r="B28" s="28" t="s">
        <v>36</v>
      </c>
      <c r="C28" s="29"/>
      <c r="D28" s="28"/>
      <c r="E28" s="63">
        <v>7.407699033207221</v>
      </c>
      <c r="F28" s="57"/>
      <c r="G28" s="63">
        <v>17.450657802714815</v>
      </c>
      <c r="H28" s="63"/>
      <c r="I28" s="63">
        <v>19.147887931567642</v>
      </c>
      <c r="J28" s="64"/>
      <c r="K28" s="63">
        <v>7.2524891293373166</v>
      </c>
      <c r="L28" s="63"/>
      <c r="M28" s="63">
        <v>10.947150548431214</v>
      </c>
      <c r="N28" s="65"/>
      <c r="O28" s="63">
        <v>12.487699033207221</v>
      </c>
      <c r="P28" s="65"/>
      <c r="Q28" s="63">
        <v>19.327681695488707</v>
      </c>
      <c r="R28" s="65"/>
      <c r="S28" s="63">
        <v>25.500172562650846</v>
      </c>
      <c r="T28" s="65"/>
      <c r="U28" s="63">
        <v>15.762194036335075</v>
      </c>
      <c r="V28" s="65"/>
      <c r="W28" s="7"/>
      <c r="X28" s="7"/>
      <c r="Y28" s="7"/>
      <c r="Z28" s="7"/>
      <c r="AA28" s="7"/>
      <c r="AB28" s="7"/>
      <c r="AC28" s="7"/>
      <c r="AD28" s="7"/>
      <c r="AE28" s="7"/>
      <c r="AF28" s="7"/>
      <c r="AG28" s="7"/>
      <c r="AH28" s="7"/>
      <c r="AI28" s="7"/>
      <c r="AJ28" s="7"/>
      <c r="AK28" s="7"/>
      <c r="AL28" s="7"/>
      <c r="AM28" s="7"/>
      <c r="AN28" s="8"/>
      <c r="AO28" s="8"/>
    </row>
    <row r="29" spans="1:41" customFormat="1" ht="14.4" hidden="1" outlineLevel="1">
      <c r="A29" s="12"/>
      <c r="B29" s="106">
        <v>45444</v>
      </c>
      <c r="C29" s="20" t="s">
        <v>7</v>
      </c>
      <c r="D29" s="106">
        <v>45473</v>
      </c>
      <c r="E29" s="66">
        <v>6.3718508771929816</v>
      </c>
      <c r="F29" s="55"/>
      <c r="G29" s="66">
        <v>17.244783511961728</v>
      </c>
      <c r="H29" s="66"/>
      <c r="I29" s="66">
        <v>14.042113713555466</v>
      </c>
      <c r="J29" s="67"/>
      <c r="K29" s="66">
        <v>5.2750741545443027</v>
      </c>
      <c r="L29" s="66"/>
      <c r="M29" s="66">
        <v>8.9333493085936286</v>
      </c>
      <c r="N29" s="68"/>
      <c r="O29" s="66">
        <v>11.451850877192982</v>
      </c>
      <c r="P29" s="68"/>
      <c r="Q29" s="66">
        <v>18.913834947368429</v>
      </c>
      <c r="R29" s="68"/>
      <c r="S29" s="66">
        <v>23.830468976713362</v>
      </c>
      <c r="T29" s="68"/>
      <c r="U29" s="66">
        <v>13.368594967941434</v>
      </c>
      <c r="V29" s="65"/>
      <c r="W29" s="7"/>
      <c r="X29" s="7"/>
      <c r="Y29" s="7"/>
      <c r="Z29" s="7"/>
      <c r="AA29" s="7"/>
      <c r="AB29" s="7"/>
      <c r="AC29" s="7"/>
      <c r="AD29" s="7"/>
      <c r="AE29" s="7"/>
      <c r="AF29" s="7"/>
      <c r="AG29" s="7"/>
      <c r="AH29" s="7"/>
      <c r="AI29" s="7"/>
      <c r="AJ29" s="7"/>
      <c r="AK29" s="7"/>
      <c r="AL29" s="7"/>
      <c r="AM29" s="7"/>
      <c r="AN29" s="8"/>
      <c r="AO29" s="8"/>
    </row>
    <row r="30" spans="1:41" customFormat="1" ht="15" hidden="1" customHeight="1" outlineLevel="1">
      <c r="A30" s="12"/>
      <c r="B30" s="34">
        <v>45413</v>
      </c>
      <c r="C30" s="29" t="s">
        <v>7</v>
      </c>
      <c r="D30" s="34">
        <v>45443</v>
      </c>
      <c r="E30" s="63">
        <v>6.5496687370600295</v>
      </c>
      <c r="F30" s="57"/>
      <c r="G30" s="63">
        <v>18.015993243007003</v>
      </c>
      <c r="H30" s="63"/>
      <c r="I30" s="63">
        <v>20.329622140623176</v>
      </c>
      <c r="J30" s="64"/>
      <c r="K30" s="63">
        <v>6.4836187282022593</v>
      </c>
      <c r="L30" s="63"/>
      <c r="M30" s="63">
        <v>10.695098223013531</v>
      </c>
      <c r="N30" s="65"/>
      <c r="O30" s="63">
        <v>11.62966873706003</v>
      </c>
      <c r="P30" s="65"/>
      <c r="Q30" s="63">
        <v>19.825220515734273</v>
      </c>
      <c r="R30" s="65"/>
      <c r="S30" s="63">
        <v>25.542633958804998</v>
      </c>
      <c r="T30" s="65"/>
      <c r="U30" s="63">
        <v>15.216348381881915</v>
      </c>
      <c r="V30" s="65"/>
      <c r="W30" s="7"/>
      <c r="X30" s="7"/>
      <c r="Y30" s="7"/>
      <c r="Z30" s="7"/>
      <c r="AA30" s="7"/>
      <c r="AB30" s="7"/>
      <c r="AC30" s="7"/>
      <c r="AD30" s="7"/>
      <c r="AE30" s="7"/>
      <c r="AF30" s="7"/>
      <c r="AG30" s="7"/>
      <c r="AH30" s="7"/>
      <c r="AI30" s="7"/>
      <c r="AJ30" s="7"/>
      <c r="AK30" s="7"/>
      <c r="AL30" s="7"/>
      <c r="AM30" s="7"/>
      <c r="AN30" s="8"/>
      <c r="AO30" s="8"/>
    </row>
    <row r="31" spans="1:41" customFormat="1" ht="15" hidden="1" customHeight="1" outlineLevel="1">
      <c r="A31" s="12"/>
      <c r="B31" s="35">
        <v>45383</v>
      </c>
      <c r="C31" s="23" t="s">
        <v>7</v>
      </c>
      <c r="D31" s="35">
        <v>45412</v>
      </c>
      <c r="E31" s="70">
        <v>9.1017460317460444</v>
      </c>
      <c r="F31" s="56"/>
      <c r="G31" s="70">
        <v>17.095042061188781</v>
      </c>
      <c r="H31" s="70"/>
      <c r="I31" s="70">
        <v>22.993500632455046</v>
      </c>
      <c r="J31" s="71"/>
      <c r="K31" s="70">
        <v>9.8580179283258627</v>
      </c>
      <c r="L31" s="70"/>
      <c r="M31" s="70">
        <v>13.074720963661949</v>
      </c>
      <c r="N31" s="72"/>
      <c r="O31" s="70">
        <v>14.181746031746044</v>
      </c>
      <c r="P31" s="72"/>
      <c r="Q31" s="70">
        <v>19.241706833916055</v>
      </c>
      <c r="R31" s="72"/>
      <c r="S31" s="70">
        <v>27.066831801286213</v>
      </c>
      <c r="T31" s="72"/>
      <c r="U31" s="70">
        <v>18.543382322265259</v>
      </c>
      <c r="V31" s="65"/>
      <c r="W31" s="7"/>
      <c r="X31" s="7"/>
      <c r="Y31" s="7"/>
      <c r="Z31" s="7"/>
      <c r="AA31" s="7"/>
      <c r="AB31" s="7"/>
      <c r="AC31" s="7"/>
      <c r="AD31" s="7"/>
      <c r="AE31" s="7"/>
      <c r="AF31" s="7"/>
      <c r="AG31" s="7"/>
      <c r="AH31" s="7"/>
      <c r="AI31" s="7"/>
      <c r="AJ31" s="7"/>
      <c r="AK31" s="7"/>
      <c r="AL31" s="7"/>
      <c r="AM31" s="7"/>
      <c r="AN31" s="8"/>
      <c r="AO31" s="8"/>
    </row>
    <row r="32" spans="1:41" customFormat="1" ht="15" customHeight="1" collapsed="1">
      <c r="A32" s="12"/>
      <c r="B32" s="28" t="s">
        <v>35</v>
      </c>
      <c r="C32" s="29"/>
      <c r="D32" s="28"/>
      <c r="E32" s="63">
        <v>12.072895545314887</v>
      </c>
      <c r="F32" s="57"/>
      <c r="G32" s="63">
        <v>17.225039970236065</v>
      </c>
      <c r="H32" s="63"/>
      <c r="I32" s="63">
        <v>17.088636113490661</v>
      </c>
      <c r="J32" s="64"/>
      <c r="K32" s="63">
        <v>5.1589488426932215</v>
      </c>
      <c r="L32" s="63"/>
      <c r="M32" s="63">
        <v>12.829249071746471</v>
      </c>
      <c r="N32" s="65"/>
      <c r="O32" s="63">
        <v>18.672895545314887</v>
      </c>
      <c r="P32" s="65"/>
      <c r="Q32" s="63">
        <v>18.061696823677323</v>
      </c>
      <c r="R32" s="65"/>
      <c r="S32" s="63">
        <v>19.1695099797452</v>
      </c>
      <c r="T32" s="65"/>
      <c r="U32" s="63">
        <v>11.502513974063348</v>
      </c>
      <c r="V32" s="65"/>
      <c r="W32" s="7"/>
      <c r="X32" s="7"/>
      <c r="Y32" s="7"/>
      <c r="Z32" s="7"/>
      <c r="AA32" s="7"/>
      <c r="AB32" s="7"/>
      <c r="AC32" s="7"/>
      <c r="AD32" s="7"/>
      <c r="AE32" s="7"/>
      <c r="AF32" s="7"/>
      <c r="AG32" s="7"/>
      <c r="AH32" s="7"/>
      <c r="AI32" s="7"/>
      <c r="AJ32" s="7"/>
      <c r="AK32" s="7"/>
      <c r="AL32" s="7"/>
      <c r="AM32" s="7"/>
      <c r="AN32" s="8"/>
      <c r="AO32" s="8"/>
    </row>
    <row r="33" spans="1:54" customFormat="1" ht="14.4" hidden="1" outlineLevel="1">
      <c r="A33" s="12"/>
      <c r="B33" s="106">
        <v>45352</v>
      </c>
      <c r="C33" s="20" t="s">
        <v>7</v>
      </c>
      <c r="D33" s="106">
        <v>45382</v>
      </c>
      <c r="E33" s="66">
        <v>9.8953333333333635</v>
      </c>
      <c r="F33" s="55"/>
      <c r="G33" s="66">
        <v>18.491892174999975</v>
      </c>
      <c r="H33" s="66"/>
      <c r="I33" s="66">
        <v>24.92816511940552</v>
      </c>
      <c r="J33" s="67"/>
      <c r="K33" s="66">
        <v>9.4030887115107706</v>
      </c>
      <c r="L33" s="66"/>
      <c r="M33" s="66">
        <v>15.030371404220784</v>
      </c>
      <c r="N33" s="68"/>
      <c r="O33" s="66">
        <v>16.495333333333363</v>
      </c>
      <c r="P33" s="68"/>
      <c r="Q33" s="66">
        <v>20.069892174999978</v>
      </c>
      <c r="R33" s="68"/>
      <c r="S33" s="66">
        <v>27.996001961510785</v>
      </c>
      <c r="T33" s="68"/>
      <c r="U33" s="66">
        <v>16.151688711510772</v>
      </c>
      <c r="V33" s="65"/>
      <c r="W33" s="7"/>
      <c r="X33" s="7"/>
      <c r="Y33" s="7"/>
      <c r="Z33" s="7"/>
      <c r="AA33" s="7"/>
      <c r="AB33" s="7"/>
      <c r="AC33" s="7"/>
      <c r="AD33" s="7"/>
      <c r="AE33" s="7"/>
      <c r="AF33" s="7"/>
      <c r="AG33" s="7"/>
      <c r="AH33" s="7"/>
      <c r="AI33" s="7"/>
      <c r="AJ33" s="7"/>
      <c r="AK33" s="7"/>
      <c r="AL33" s="7"/>
      <c r="AM33" s="7"/>
      <c r="AN33" s="8"/>
      <c r="AO33" s="8"/>
    </row>
    <row r="34" spans="1:54" customFormat="1" ht="15" hidden="1" customHeight="1" outlineLevel="1">
      <c r="A34" s="12"/>
      <c r="B34" s="34">
        <v>45323</v>
      </c>
      <c r="C34" s="29" t="s">
        <v>7</v>
      </c>
      <c r="D34" s="34">
        <v>45351</v>
      </c>
      <c r="E34" s="63">
        <v>13.488476190476172</v>
      </c>
      <c r="F34" s="57"/>
      <c r="G34" s="63">
        <v>20.279888809523804</v>
      </c>
      <c r="H34" s="63"/>
      <c r="I34" s="63">
        <v>19.523755792755249</v>
      </c>
      <c r="J34" s="64"/>
      <c r="K34" s="63">
        <v>4.6734264193216877</v>
      </c>
      <c r="L34" s="63"/>
      <c r="M34" s="63">
        <v>14.368159985891197</v>
      </c>
      <c r="N34" s="65"/>
      <c r="O34" s="63">
        <v>20.088476190476172</v>
      </c>
      <c r="P34" s="65"/>
      <c r="Q34" s="63">
        <v>20.908114999999995</v>
      </c>
      <c r="R34" s="65"/>
      <c r="S34" s="63">
        <v>19.285987371702618</v>
      </c>
      <c r="T34" s="65"/>
      <c r="U34" s="63">
        <v>11.324607371702641</v>
      </c>
      <c r="V34" s="65"/>
      <c r="W34" s="7"/>
      <c r="X34" s="7"/>
      <c r="Y34" s="7"/>
      <c r="Z34" s="7"/>
      <c r="AA34" s="7"/>
      <c r="AB34" s="7"/>
      <c r="AC34" s="7"/>
      <c r="AD34" s="7"/>
      <c r="AE34" s="7"/>
      <c r="AF34" s="7"/>
      <c r="AG34" s="7"/>
      <c r="AH34" s="7"/>
      <c r="AI34" s="7"/>
      <c r="AJ34" s="7"/>
      <c r="AK34" s="7"/>
      <c r="AL34" s="7"/>
      <c r="AM34" s="7"/>
      <c r="AN34" s="8"/>
      <c r="AO34" s="8"/>
    </row>
    <row r="35" spans="1:54" customFormat="1" ht="15" hidden="1" customHeight="1" outlineLevel="1">
      <c r="A35" s="12"/>
      <c r="B35" s="35">
        <v>45292</v>
      </c>
      <c r="C35" s="23" t="s">
        <v>7</v>
      </c>
      <c r="D35" s="35">
        <v>45322</v>
      </c>
      <c r="E35" s="70">
        <v>12.763787878787889</v>
      </c>
      <c r="F35" s="56"/>
      <c r="G35" s="70">
        <v>13.37172419599723</v>
      </c>
      <c r="H35" s="70"/>
      <c r="I35" s="70">
        <v>7.7010718623858647</v>
      </c>
      <c r="J35" s="71"/>
      <c r="K35" s="70">
        <v>1.8312104639017108</v>
      </c>
      <c r="L35" s="70"/>
      <c r="M35" s="70">
        <v>9.4372083657651444</v>
      </c>
      <c r="N35" s="72"/>
      <c r="O35" s="70">
        <v>19.363787878787889</v>
      </c>
      <c r="P35" s="72"/>
      <c r="Q35" s="70">
        <v>13.666310505521039</v>
      </c>
      <c r="R35" s="72"/>
      <c r="S35" s="70">
        <v>10.974329005243007</v>
      </c>
      <c r="T35" s="72"/>
      <c r="U35" s="70">
        <v>7.487117982698706</v>
      </c>
      <c r="V35" s="65"/>
      <c r="W35" s="7"/>
      <c r="X35" s="7"/>
      <c r="Y35" s="7"/>
      <c r="Z35" s="7"/>
      <c r="AA35" s="7"/>
      <c r="AB35" s="7"/>
      <c r="AC35" s="7"/>
      <c r="AD35" s="7"/>
      <c r="AE35" s="7"/>
      <c r="AF35" s="7"/>
      <c r="AG35" s="7"/>
      <c r="AH35" s="7"/>
      <c r="AI35" s="7"/>
      <c r="AJ35" s="7"/>
      <c r="AK35" s="7"/>
      <c r="AL35" s="7"/>
      <c r="AM35" s="7"/>
      <c r="AN35" s="8"/>
      <c r="AO35" s="8"/>
    </row>
    <row r="36" spans="1:54" customFormat="1" ht="14.4" collapsed="1">
      <c r="A36" s="12"/>
      <c r="B36" s="83">
        <v>2023</v>
      </c>
      <c r="C36" s="25"/>
      <c r="D36" s="25"/>
      <c r="E36" s="69">
        <v>13.063448398001864</v>
      </c>
      <c r="F36" s="27"/>
      <c r="G36" s="69">
        <v>24.48239607305446</v>
      </c>
      <c r="H36" s="69"/>
      <c r="I36" s="69">
        <v>23.707602129511077</v>
      </c>
      <c r="J36" s="27"/>
      <c r="K36" s="69">
        <v>9.8128878325397952</v>
      </c>
      <c r="L36" s="69"/>
      <c r="M36" s="69">
        <v>15.462326493248604</v>
      </c>
      <c r="N36" s="27"/>
      <c r="O36" s="69">
        <v>19.503448398001865</v>
      </c>
      <c r="P36" s="27"/>
      <c r="Q36" s="69">
        <v>27.523794459615303</v>
      </c>
      <c r="R36" s="27"/>
      <c r="S36" s="69">
        <v>30.152762371410105</v>
      </c>
      <c r="T36" s="27"/>
      <c r="U36" s="69">
        <v>17.906947662435755</v>
      </c>
      <c r="V36" s="91"/>
      <c r="W36" s="7"/>
      <c r="X36" s="7"/>
      <c r="Y36" s="7"/>
      <c r="Z36" s="7"/>
      <c r="AA36" s="7"/>
      <c r="AB36" s="7"/>
      <c r="AC36" s="7"/>
      <c r="AD36" s="7"/>
      <c r="AE36" s="7"/>
      <c r="AF36" s="7"/>
      <c r="AG36" s="7"/>
      <c r="AH36" s="7"/>
      <c r="AI36" s="7"/>
      <c r="AJ36" s="7"/>
      <c r="AK36" s="7"/>
      <c r="AL36" s="7"/>
      <c r="AM36" s="7"/>
      <c r="AN36" s="8"/>
      <c r="AO36" s="8"/>
      <c r="AP36" s="2"/>
      <c r="AQ36" s="2"/>
      <c r="AR36" s="2"/>
      <c r="AS36" s="2"/>
      <c r="AT36" s="2"/>
      <c r="AU36" s="2"/>
      <c r="AV36" s="2"/>
      <c r="AW36" s="2"/>
      <c r="AX36" s="2"/>
      <c r="AY36" s="2"/>
      <c r="AZ36" s="2"/>
      <c r="BA36" s="2"/>
      <c r="BB36" s="2"/>
    </row>
    <row r="37" spans="1:54" customFormat="1" ht="14.4">
      <c r="A37" s="12"/>
      <c r="B37" s="19" t="s">
        <v>32</v>
      </c>
      <c r="C37" s="20"/>
      <c r="D37" s="19"/>
      <c r="E37" s="66">
        <v>12.48032159391537</v>
      </c>
      <c r="F37" s="55"/>
      <c r="G37" s="66">
        <v>16.576625542067994</v>
      </c>
      <c r="H37" s="66"/>
      <c r="I37" s="66">
        <v>14.798059024650698</v>
      </c>
      <c r="J37" s="67"/>
      <c r="K37" s="66">
        <v>5.2286128541571388</v>
      </c>
      <c r="L37" s="66"/>
      <c r="M37" s="66">
        <v>11.982548133442942</v>
      </c>
      <c r="N37" s="68"/>
      <c r="O37" s="66">
        <v>19.440321593915371</v>
      </c>
      <c r="P37" s="68"/>
      <c r="Q37" s="66">
        <v>18.697740562026894</v>
      </c>
      <c r="R37" s="68"/>
      <c r="S37" s="66">
        <v>23.56262974116035</v>
      </c>
      <c r="T37" s="68"/>
      <c r="U37" s="66">
        <v>10.828572166801393</v>
      </c>
      <c r="V37" s="65"/>
      <c r="W37" s="7"/>
      <c r="X37" s="7"/>
      <c r="Y37" s="7"/>
      <c r="Z37" s="7"/>
      <c r="AA37" s="7"/>
      <c r="AB37" s="7"/>
      <c r="AC37" s="7"/>
      <c r="AD37" s="7"/>
      <c r="AE37" s="7"/>
      <c r="AF37" s="7"/>
      <c r="AG37" s="7"/>
      <c r="AH37" s="7"/>
      <c r="AI37" s="7"/>
      <c r="AJ37" s="7"/>
      <c r="AK37" s="7"/>
      <c r="AL37" s="7"/>
      <c r="AM37" s="7"/>
      <c r="AN37" s="8"/>
      <c r="AO37" s="8"/>
    </row>
    <row r="38" spans="1:54" customFormat="1" ht="14.4" hidden="1" outlineLevel="1">
      <c r="A38" s="12"/>
      <c r="B38" s="106">
        <v>45261</v>
      </c>
      <c r="C38" s="20" t="s">
        <v>7</v>
      </c>
      <c r="D38" s="106">
        <v>45291</v>
      </c>
      <c r="E38" s="66">
        <v>11.893499999999996</v>
      </c>
      <c r="F38" s="55"/>
      <c r="G38" s="66">
        <v>14.574684269230795</v>
      </c>
      <c r="H38" s="66"/>
      <c r="I38" s="66">
        <v>11.781133602471868</v>
      </c>
      <c r="J38" s="67"/>
      <c r="K38" s="66">
        <v>9.7314595167768712</v>
      </c>
      <c r="L38" s="66"/>
      <c r="M38" s="66">
        <v>11.664995528376881</v>
      </c>
      <c r="N38" s="68"/>
      <c r="O38" s="66">
        <v>18.853499999999997</v>
      </c>
      <c r="P38" s="68"/>
      <c r="Q38" s="66">
        <v>14.933234269230795</v>
      </c>
      <c r="R38" s="68"/>
      <c r="S38" s="66">
        <v>18.731529602471866</v>
      </c>
      <c r="T38" s="68"/>
      <c r="U38" s="66">
        <v>13.015673525548792</v>
      </c>
      <c r="V38" s="65"/>
      <c r="W38" s="7"/>
      <c r="X38" s="7"/>
      <c r="Y38" s="7"/>
      <c r="Z38" s="7"/>
      <c r="AA38" s="7"/>
      <c r="AB38" s="7"/>
      <c r="AC38" s="7"/>
      <c r="AD38" s="7"/>
      <c r="AE38" s="7"/>
      <c r="AF38" s="7"/>
      <c r="AG38" s="7"/>
      <c r="AH38" s="7"/>
      <c r="AI38" s="7"/>
      <c r="AJ38" s="7"/>
      <c r="AK38" s="7"/>
      <c r="AL38" s="7"/>
      <c r="AM38" s="7"/>
      <c r="AN38" s="8"/>
      <c r="AO38" s="8"/>
    </row>
    <row r="39" spans="1:54" customFormat="1" ht="15" hidden="1" customHeight="1" outlineLevel="1">
      <c r="A39" s="12"/>
      <c r="B39" s="34">
        <v>45231</v>
      </c>
      <c r="C39" s="29" t="s">
        <v>7</v>
      </c>
      <c r="D39" s="34">
        <v>45260</v>
      </c>
      <c r="E39" s="63">
        <v>12.833174603174591</v>
      </c>
      <c r="F39" s="57"/>
      <c r="G39" s="63">
        <v>16.450147357226108</v>
      </c>
      <c r="H39" s="63"/>
      <c r="I39" s="63">
        <v>14.538200100140855</v>
      </c>
      <c r="J39" s="64"/>
      <c r="K39" s="63">
        <v>5.0739033448961122</v>
      </c>
      <c r="L39" s="63"/>
      <c r="M39" s="63">
        <v>12.022240112855838</v>
      </c>
      <c r="N39" s="65"/>
      <c r="O39" s="63">
        <v>19.793174603174592</v>
      </c>
      <c r="P39" s="65"/>
      <c r="Q39" s="63">
        <v>18.885429932983683</v>
      </c>
      <c r="R39" s="65"/>
      <c r="S39" s="63">
        <v>22.600857918322674</v>
      </c>
      <c r="T39" s="65"/>
      <c r="U39" s="63">
        <v>10.560061117623377</v>
      </c>
      <c r="V39" s="65"/>
      <c r="W39" s="7"/>
      <c r="X39" s="7"/>
      <c r="Y39" s="7"/>
      <c r="Z39" s="7"/>
      <c r="AA39" s="7"/>
      <c r="AB39" s="7"/>
      <c r="AC39" s="7"/>
      <c r="AD39" s="7"/>
      <c r="AE39" s="7"/>
      <c r="AF39" s="7"/>
      <c r="AG39" s="7"/>
      <c r="AH39" s="7"/>
      <c r="AI39" s="7"/>
      <c r="AJ39" s="7"/>
      <c r="AK39" s="7"/>
      <c r="AL39" s="7"/>
      <c r="AM39" s="7"/>
      <c r="AN39" s="8"/>
      <c r="AO39" s="8"/>
    </row>
    <row r="40" spans="1:54" customFormat="1" ht="15" hidden="1" customHeight="1" outlineLevel="1">
      <c r="A40" s="12"/>
      <c r="B40" s="35">
        <v>45200</v>
      </c>
      <c r="C40" s="23" t="s">
        <v>7</v>
      </c>
      <c r="D40" s="35">
        <v>45230</v>
      </c>
      <c r="E40" s="70">
        <v>12.639545454545434</v>
      </c>
      <c r="F40" s="56"/>
      <c r="G40" s="70">
        <v>19.092634592657337</v>
      </c>
      <c r="H40" s="70"/>
      <c r="I40" s="70">
        <v>18.768139173503453</v>
      </c>
      <c r="J40" s="71"/>
      <c r="K40" s="70">
        <v>1.5043132085911703</v>
      </c>
      <c r="L40" s="70"/>
      <c r="M40" s="70">
        <v>12.578277616561511</v>
      </c>
      <c r="N40" s="72"/>
      <c r="O40" s="70">
        <v>19.599545454545435</v>
      </c>
      <c r="P40" s="72"/>
      <c r="Q40" s="70">
        <v>22.657330047202791</v>
      </c>
      <c r="R40" s="72"/>
      <c r="S40" s="70">
        <v>29.990271632833597</v>
      </c>
      <c r="T40" s="72"/>
      <c r="U40" s="70">
        <v>9.5122065873790405</v>
      </c>
      <c r="V40" s="65"/>
      <c r="W40" s="7"/>
      <c r="X40" s="7"/>
      <c r="Y40" s="7"/>
      <c r="Z40" s="7"/>
      <c r="AA40" s="7"/>
      <c r="AB40" s="7"/>
      <c r="AC40" s="7"/>
      <c r="AD40" s="7"/>
      <c r="AE40" s="7"/>
      <c r="AF40" s="7"/>
      <c r="AG40" s="7"/>
      <c r="AH40" s="7"/>
      <c r="AI40" s="7"/>
      <c r="AJ40" s="7"/>
      <c r="AK40" s="7"/>
      <c r="AL40" s="7"/>
      <c r="AM40" s="7"/>
      <c r="AN40" s="8"/>
      <c r="AO40" s="8"/>
    </row>
    <row r="41" spans="1:54" customFormat="1" ht="15" customHeight="1" collapsed="1">
      <c r="A41" s="12"/>
      <c r="B41" s="28" t="s">
        <v>31</v>
      </c>
      <c r="C41" s="29"/>
      <c r="D41" s="28"/>
      <c r="E41" s="63">
        <v>17.884533170533167</v>
      </c>
      <c r="F41" s="57"/>
      <c r="G41" s="63">
        <v>30.320502100784864</v>
      </c>
      <c r="H41" s="63"/>
      <c r="I41" s="63">
        <v>28.039168639156053</v>
      </c>
      <c r="J41" s="64"/>
      <c r="K41" s="63">
        <v>14.000903391969395</v>
      </c>
      <c r="L41" s="63"/>
      <c r="M41" s="63">
        <v>21.143056773865663</v>
      </c>
      <c r="N41" s="65"/>
      <c r="O41" s="63">
        <v>23.394533170533165</v>
      </c>
      <c r="P41" s="65"/>
      <c r="Q41" s="63">
        <v>33.377416474502709</v>
      </c>
      <c r="R41" s="65"/>
      <c r="S41" s="63">
        <v>38.466694863448666</v>
      </c>
      <c r="T41" s="65"/>
      <c r="U41" s="63">
        <v>24.197743246311305</v>
      </c>
      <c r="V41" s="65"/>
      <c r="W41" s="7"/>
      <c r="X41" s="7"/>
      <c r="Y41" s="7"/>
      <c r="Z41" s="7"/>
      <c r="AA41" s="7"/>
      <c r="AB41" s="7"/>
      <c r="AC41" s="7"/>
      <c r="AD41" s="7"/>
      <c r="AE41" s="7"/>
      <c r="AF41" s="7"/>
      <c r="AG41" s="7"/>
      <c r="AH41" s="7"/>
      <c r="AI41" s="7"/>
      <c r="AJ41" s="7"/>
      <c r="AK41" s="7"/>
      <c r="AL41" s="7"/>
      <c r="AM41" s="7"/>
      <c r="AN41" s="8"/>
      <c r="AO41" s="8"/>
    </row>
    <row r="42" spans="1:54" customFormat="1" ht="14.4" hidden="1" outlineLevel="1">
      <c r="A42" s="12"/>
      <c r="B42" s="106">
        <v>45170</v>
      </c>
      <c r="C42" s="20" t="s">
        <v>7</v>
      </c>
      <c r="D42" s="106">
        <v>45199</v>
      </c>
      <c r="E42" s="66">
        <v>19.51819047619049</v>
      </c>
      <c r="F42" s="55"/>
      <c r="G42" s="66">
        <v>28.453846687290991</v>
      </c>
      <c r="H42" s="66"/>
      <c r="I42" s="66">
        <v>26.338224410836219</v>
      </c>
      <c r="J42" s="67"/>
      <c r="K42" s="66">
        <v>16.508066870311517</v>
      </c>
      <c r="L42" s="66"/>
      <c r="M42" s="66">
        <v>21.680955906335772</v>
      </c>
      <c r="N42" s="68"/>
      <c r="O42" s="66">
        <v>25.028190476190488</v>
      </c>
      <c r="P42" s="68"/>
      <c r="Q42" s="66">
        <v>31.998422230769251</v>
      </c>
      <c r="R42" s="68"/>
      <c r="S42" s="66">
        <v>38.775078029883844</v>
      </c>
      <c r="T42" s="68"/>
      <c r="U42" s="66">
        <v>25.471253773473563</v>
      </c>
      <c r="V42" s="65"/>
      <c r="W42" s="7"/>
      <c r="X42" s="7"/>
      <c r="Y42" s="7"/>
      <c r="Z42" s="7"/>
      <c r="AA42" s="7"/>
      <c r="AB42" s="7"/>
      <c r="AC42" s="7"/>
      <c r="AD42" s="7"/>
      <c r="AE42" s="7"/>
      <c r="AF42" s="7"/>
      <c r="AG42" s="7"/>
      <c r="AH42" s="7"/>
      <c r="AI42" s="7"/>
      <c r="AJ42" s="7"/>
      <c r="AK42" s="7"/>
      <c r="AL42" s="7"/>
      <c r="AM42" s="7"/>
      <c r="AN42" s="8"/>
      <c r="AO42" s="8"/>
    </row>
    <row r="43" spans="1:54" customFormat="1" ht="15" hidden="1" customHeight="1" outlineLevel="1">
      <c r="A43" s="12"/>
      <c r="B43" s="34">
        <v>45139</v>
      </c>
      <c r="C43" s="29" t="s">
        <v>7</v>
      </c>
      <c r="D43" s="34">
        <v>45169</v>
      </c>
      <c r="E43" s="63">
        <v>22.029591567852457</v>
      </c>
      <c r="F43" s="57"/>
      <c r="G43" s="63">
        <v>33.250919727307391</v>
      </c>
      <c r="H43" s="63"/>
      <c r="I43" s="63">
        <v>31.419170964490505</v>
      </c>
      <c r="J43" s="64"/>
      <c r="K43" s="63">
        <v>17.309583017103964</v>
      </c>
      <c r="L43" s="63"/>
      <c r="M43" s="63">
        <v>24.78175224949943</v>
      </c>
      <c r="N43" s="65"/>
      <c r="O43" s="63">
        <v>27.539591567852455</v>
      </c>
      <c r="P43" s="65"/>
      <c r="Q43" s="63">
        <v>36.00930199275362</v>
      </c>
      <c r="R43" s="65"/>
      <c r="S43" s="63">
        <v>41.498294376498791</v>
      </c>
      <c r="T43" s="65"/>
      <c r="U43" s="63">
        <v>28.073935656692058</v>
      </c>
      <c r="V43" s="65"/>
      <c r="W43" s="7"/>
      <c r="X43" s="7"/>
      <c r="Y43" s="7"/>
      <c r="Z43" s="7"/>
      <c r="AA43" s="7"/>
      <c r="AB43" s="7"/>
      <c r="AC43" s="7"/>
      <c r="AD43" s="7"/>
      <c r="AE43" s="7"/>
      <c r="AF43" s="7"/>
      <c r="AG43" s="7"/>
      <c r="AH43" s="7"/>
      <c r="AI43" s="7"/>
      <c r="AJ43" s="7"/>
      <c r="AK43" s="7"/>
      <c r="AL43" s="7"/>
      <c r="AM43" s="7"/>
      <c r="AN43" s="8"/>
      <c r="AO43" s="8"/>
    </row>
    <row r="44" spans="1:54" customFormat="1" ht="15" hidden="1" customHeight="1" outlineLevel="1">
      <c r="A44" s="12"/>
      <c r="B44" s="35">
        <v>45108</v>
      </c>
      <c r="C44" s="23" t="s">
        <v>7</v>
      </c>
      <c r="D44" s="35">
        <v>45138</v>
      </c>
      <c r="E44" s="70">
        <v>12.264444444444413</v>
      </c>
      <c r="F44" s="56"/>
      <c r="G44" s="70">
        <v>28.917926380952366</v>
      </c>
      <c r="H44" s="70"/>
      <c r="I44" s="70">
        <v>26.095674931869876</v>
      </c>
      <c r="J44" s="71"/>
      <c r="K44" s="70">
        <v>7.9781251534816011</v>
      </c>
      <c r="L44" s="70"/>
      <c r="M44" s="70">
        <v>16.882274796794565</v>
      </c>
      <c r="N44" s="72"/>
      <c r="O44" s="70">
        <v>17.774444444444413</v>
      </c>
      <c r="P44" s="72"/>
      <c r="Q44" s="70">
        <v>31.798986499999984</v>
      </c>
      <c r="R44" s="72"/>
      <c r="S44" s="70">
        <v>34.921198709647655</v>
      </c>
      <c r="T44" s="72"/>
      <c r="U44" s="70">
        <v>18.798362478878417</v>
      </c>
      <c r="V44" s="65"/>
      <c r="W44" s="7"/>
      <c r="X44" s="7"/>
      <c r="Y44" s="7"/>
      <c r="Z44" s="7"/>
      <c r="AA44" s="7"/>
      <c r="AB44" s="7"/>
      <c r="AC44" s="7"/>
      <c r="AD44" s="7"/>
      <c r="AE44" s="7"/>
      <c r="AF44" s="7"/>
      <c r="AG44" s="7"/>
      <c r="AH44" s="7"/>
      <c r="AI44" s="7"/>
      <c r="AJ44" s="7"/>
      <c r="AK44" s="7"/>
      <c r="AL44" s="7"/>
      <c r="AM44" s="7"/>
      <c r="AN44" s="8"/>
      <c r="AO44" s="8"/>
    </row>
    <row r="45" spans="1:54" customFormat="1" ht="15" customHeight="1" collapsed="1">
      <c r="A45" s="12"/>
      <c r="B45" s="28" t="s">
        <v>30</v>
      </c>
      <c r="C45" s="29"/>
      <c r="D45" s="28"/>
      <c r="E45" s="63">
        <v>8.4322506830600972</v>
      </c>
      <c r="F45" s="57"/>
      <c r="G45" s="63">
        <v>23.111482435570288</v>
      </c>
      <c r="H45" s="63"/>
      <c r="I45" s="63">
        <v>30.137299260053126</v>
      </c>
      <c r="J45" s="64"/>
      <c r="K45" s="63">
        <v>10.178224993886666</v>
      </c>
      <c r="L45" s="63"/>
      <c r="M45" s="63">
        <v>13.141470436185582</v>
      </c>
      <c r="N45" s="65"/>
      <c r="O45" s="63">
        <v>13.722250683060096</v>
      </c>
      <c r="P45" s="65"/>
      <c r="Q45" s="63">
        <v>26.141188075186079</v>
      </c>
      <c r="R45" s="65"/>
      <c r="S45" s="63">
        <v>36.044219445578989</v>
      </c>
      <c r="T45" s="65"/>
      <c r="U45" s="63">
        <v>19.7645853378867</v>
      </c>
      <c r="V45" s="65"/>
      <c r="W45" s="7"/>
      <c r="X45" s="7"/>
      <c r="Y45" s="7"/>
      <c r="Z45" s="7"/>
      <c r="AA45" s="7"/>
      <c r="AB45" s="7"/>
      <c r="AC45" s="7"/>
      <c r="AD45" s="7"/>
      <c r="AE45" s="7"/>
      <c r="AF45" s="7"/>
      <c r="AG45" s="7"/>
      <c r="AH45" s="7"/>
      <c r="AI45" s="7"/>
      <c r="AJ45" s="7"/>
      <c r="AK45" s="7"/>
      <c r="AL45" s="7"/>
      <c r="AM45" s="7"/>
      <c r="AN45" s="8"/>
      <c r="AO45" s="8"/>
    </row>
    <row r="46" spans="1:54" customFormat="1" ht="14.4" hidden="1" outlineLevel="1">
      <c r="A46" s="12"/>
      <c r="B46" s="106">
        <v>45078</v>
      </c>
      <c r="C46" s="20" t="s">
        <v>7</v>
      </c>
      <c r="D46" s="106">
        <v>45107</v>
      </c>
      <c r="E46" s="66">
        <v>9.668696969696974</v>
      </c>
      <c r="F46" s="55"/>
      <c r="G46" s="66">
        <v>29.941780251248765</v>
      </c>
      <c r="H46" s="66"/>
      <c r="I46" s="66">
        <v>35.125332590677949</v>
      </c>
      <c r="J46" s="67"/>
      <c r="K46" s="66">
        <v>16.597241936498783</v>
      </c>
      <c r="L46" s="66"/>
      <c r="M46" s="66">
        <v>16.736011070944954</v>
      </c>
      <c r="N46" s="68"/>
      <c r="O46" s="66">
        <v>14.958696969696973</v>
      </c>
      <c r="P46" s="68"/>
      <c r="Q46" s="66">
        <v>32.378878303196814</v>
      </c>
      <c r="R46" s="68"/>
      <c r="S46" s="66">
        <v>43.492765733535094</v>
      </c>
      <c r="T46" s="68"/>
      <c r="U46" s="66">
        <v>26.098890726542066</v>
      </c>
      <c r="V46" s="65"/>
      <c r="W46" s="7"/>
      <c r="X46" s="7"/>
      <c r="Y46" s="7"/>
      <c r="Z46" s="7"/>
      <c r="AA46" s="7"/>
      <c r="AB46" s="7"/>
      <c r="AC46" s="7"/>
      <c r="AD46" s="7"/>
      <c r="AE46" s="7"/>
      <c r="AF46" s="7"/>
      <c r="AG46" s="7"/>
      <c r="AH46" s="7"/>
      <c r="AI46" s="7"/>
      <c r="AJ46" s="7"/>
      <c r="AK46" s="7"/>
      <c r="AL46" s="7"/>
      <c r="AM46" s="7"/>
      <c r="AN46" s="8"/>
      <c r="AO46" s="8"/>
    </row>
    <row r="47" spans="1:54" customFormat="1" ht="15" hidden="1" customHeight="1" outlineLevel="1">
      <c r="A47" s="12"/>
      <c r="B47" s="34">
        <v>45047</v>
      </c>
      <c r="C47" s="29" t="s">
        <v>7</v>
      </c>
      <c r="D47" s="34">
        <v>45077</v>
      </c>
      <c r="E47" s="63">
        <v>6.7583992094861776</v>
      </c>
      <c r="F47" s="57"/>
      <c r="G47" s="63">
        <v>21.788443232924205</v>
      </c>
      <c r="H47" s="63"/>
      <c r="I47" s="63">
        <v>30.734753744663031</v>
      </c>
      <c r="J47" s="64"/>
      <c r="K47" s="63">
        <v>9.8035851571903159</v>
      </c>
      <c r="L47" s="63"/>
      <c r="M47" s="63">
        <v>12.11977627691356</v>
      </c>
      <c r="N47" s="65"/>
      <c r="O47" s="63">
        <v>12.048399209486178</v>
      </c>
      <c r="P47" s="65"/>
      <c r="Q47" s="63">
        <v>24.657681749670616</v>
      </c>
      <c r="R47" s="65"/>
      <c r="S47" s="63">
        <v>37.30901586906495</v>
      </c>
      <c r="T47" s="65"/>
      <c r="U47" s="63">
        <v>19.170190931866898</v>
      </c>
      <c r="V47" s="65"/>
      <c r="W47" s="7"/>
      <c r="X47" s="7"/>
      <c r="Y47" s="7"/>
      <c r="Z47" s="7"/>
      <c r="AA47" s="7"/>
      <c r="AB47" s="7"/>
      <c r="AC47" s="7"/>
      <c r="AD47" s="7"/>
      <c r="AE47" s="7"/>
      <c r="AF47" s="7"/>
      <c r="AG47" s="7"/>
      <c r="AH47" s="7"/>
      <c r="AI47" s="7"/>
      <c r="AJ47" s="7"/>
      <c r="AK47" s="7"/>
      <c r="AL47" s="7"/>
      <c r="AM47" s="7"/>
      <c r="AN47" s="8"/>
      <c r="AO47" s="8"/>
    </row>
    <row r="48" spans="1:54" customFormat="1" ht="15" hidden="1" customHeight="1" outlineLevel="1">
      <c r="A48" s="12"/>
      <c r="B48" s="35">
        <v>45017</v>
      </c>
      <c r="C48" s="23" t="s">
        <v>7</v>
      </c>
      <c r="D48" s="35">
        <v>45046</v>
      </c>
      <c r="E48" s="70">
        <v>8.6726315789473531</v>
      </c>
      <c r="F48" s="56"/>
      <c r="G48" s="70">
        <v>17.235999774313484</v>
      </c>
      <c r="H48" s="70"/>
      <c r="I48" s="70">
        <v>23.760360536368786</v>
      </c>
      <c r="J48" s="71"/>
      <c r="K48" s="70">
        <v>3.5809747773680582</v>
      </c>
      <c r="L48" s="70"/>
      <c r="M48" s="70">
        <v>10.188767445523226</v>
      </c>
      <c r="N48" s="72"/>
      <c r="O48" s="70">
        <v>13.962631578947352</v>
      </c>
      <c r="P48" s="72"/>
      <c r="Q48" s="70">
        <v>21.038816822368403</v>
      </c>
      <c r="R48" s="72"/>
      <c r="S48" s="70">
        <v>26.552431799526687</v>
      </c>
      <c r="T48" s="72"/>
      <c r="U48" s="70">
        <v>13.496751749526709</v>
      </c>
      <c r="V48" s="65"/>
      <c r="W48" s="7"/>
      <c r="X48" s="7"/>
      <c r="Y48" s="7"/>
      <c r="Z48" s="7"/>
      <c r="AA48" s="7"/>
      <c r="AB48" s="7"/>
      <c r="AC48" s="7"/>
      <c r="AD48" s="7"/>
      <c r="AE48" s="7"/>
      <c r="AF48" s="7"/>
      <c r="AG48" s="7"/>
      <c r="AH48" s="7"/>
      <c r="AI48" s="7"/>
      <c r="AJ48" s="7"/>
      <c r="AK48" s="7"/>
      <c r="AL48" s="7"/>
      <c r="AM48" s="7"/>
      <c r="AN48" s="8"/>
      <c r="AO48" s="8"/>
    </row>
    <row r="49" spans="1:54" customFormat="1" ht="15" customHeight="1" collapsed="1">
      <c r="A49" s="12"/>
      <c r="B49" s="28" t="s">
        <v>29</v>
      </c>
      <c r="C49" s="29"/>
      <c r="D49" s="28"/>
      <c r="E49" s="63">
        <v>13.317118615591417</v>
      </c>
      <c r="F49" s="57"/>
      <c r="G49" s="63">
        <v>27.891712667203095</v>
      </c>
      <c r="H49" s="63"/>
      <c r="I49" s="63">
        <v>21.809985078794284</v>
      </c>
      <c r="J49" s="64"/>
      <c r="K49" s="63">
        <v>9.7964679182859769</v>
      </c>
      <c r="L49" s="63"/>
      <c r="M49" s="63">
        <v>14.12203481934851</v>
      </c>
      <c r="N49" s="65"/>
      <c r="O49" s="63">
        <v>21.217118615591417</v>
      </c>
      <c r="P49" s="65"/>
      <c r="Q49" s="63">
        <v>31.869532254477733</v>
      </c>
      <c r="R49" s="65"/>
      <c r="S49" s="63">
        <v>22.35689039986579</v>
      </c>
      <c r="T49" s="65"/>
      <c r="U49" s="63">
        <v>16.781332876788866</v>
      </c>
      <c r="V49" s="65"/>
      <c r="W49" s="7"/>
      <c r="X49" s="7"/>
      <c r="Y49" s="7"/>
      <c r="Z49" s="7"/>
      <c r="AA49" s="7"/>
      <c r="AB49" s="7"/>
      <c r="AC49" s="7"/>
      <c r="AD49" s="7"/>
      <c r="AE49" s="7"/>
      <c r="AF49" s="7"/>
      <c r="AG49" s="7"/>
      <c r="AH49" s="7"/>
      <c r="AI49" s="7"/>
      <c r="AJ49" s="7"/>
      <c r="AK49" s="7"/>
      <c r="AL49" s="7"/>
      <c r="AM49" s="7"/>
      <c r="AN49" s="8"/>
      <c r="AO49" s="8"/>
    </row>
    <row r="50" spans="1:54" customFormat="1" ht="14.4" hidden="1" outlineLevel="1">
      <c r="A50" s="12"/>
      <c r="B50" s="106">
        <v>44986</v>
      </c>
      <c r="C50" s="20" t="s">
        <v>7</v>
      </c>
      <c r="D50" s="106">
        <v>45016</v>
      </c>
      <c r="E50" s="66">
        <v>11.510434782608717</v>
      </c>
      <c r="F50" s="55"/>
      <c r="G50" s="66">
        <v>25.895454192982431</v>
      </c>
      <c r="H50" s="66"/>
      <c r="I50" s="66">
        <v>25.347807482778993</v>
      </c>
      <c r="J50" s="67"/>
      <c r="K50" s="66">
        <v>9.3995814471403936</v>
      </c>
      <c r="L50" s="66"/>
      <c r="M50" s="66">
        <v>12.711617282238013</v>
      </c>
      <c r="N50" s="68"/>
      <c r="O50" s="66">
        <v>19.410434782608718</v>
      </c>
      <c r="P50" s="68"/>
      <c r="Q50" s="66">
        <v>30.065458884057946</v>
      </c>
      <c r="R50" s="68"/>
      <c r="S50" s="66">
        <v>25.043780004518126</v>
      </c>
      <c r="T50" s="68"/>
      <c r="U50" s="66">
        <v>18.707556436080125</v>
      </c>
      <c r="V50" s="65"/>
      <c r="W50" s="7"/>
      <c r="X50" s="7"/>
      <c r="Y50" s="7"/>
      <c r="Z50" s="7"/>
      <c r="AA50" s="7"/>
      <c r="AB50" s="7"/>
      <c r="AC50" s="7"/>
      <c r="AD50" s="7"/>
      <c r="AE50" s="7"/>
      <c r="AF50" s="7"/>
      <c r="AG50" s="7"/>
      <c r="AH50" s="7"/>
      <c r="AI50" s="7"/>
      <c r="AJ50" s="7"/>
      <c r="AK50" s="7"/>
      <c r="AL50" s="7"/>
      <c r="AM50" s="7"/>
      <c r="AN50" s="8"/>
      <c r="AO50" s="8"/>
    </row>
    <row r="51" spans="1:54" customFormat="1" ht="15" hidden="1" customHeight="1" outlineLevel="1">
      <c r="A51" s="12"/>
      <c r="B51" s="34">
        <v>44958</v>
      </c>
      <c r="C51" s="29" t="s">
        <v>7</v>
      </c>
      <c r="D51" s="34">
        <v>44985</v>
      </c>
      <c r="E51" s="63">
        <v>11.987166666666672</v>
      </c>
      <c r="F51" s="57"/>
      <c r="G51" s="63">
        <v>20.916620776315785</v>
      </c>
      <c r="H51" s="63"/>
      <c r="I51" s="63">
        <v>21.337088017417614</v>
      </c>
      <c r="J51" s="64"/>
      <c r="K51" s="63">
        <v>11.148688008645735</v>
      </c>
      <c r="L51" s="63"/>
      <c r="M51" s="63">
        <v>12.873492115427524</v>
      </c>
      <c r="N51" s="65"/>
      <c r="O51" s="63">
        <v>19.887166666666673</v>
      </c>
      <c r="P51" s="65"/>
      <c r="Q51" s="63">
        <v>24.317408934210519</v>
      </c>
      <c r="R51" s="65"/>
      <c r="S51" s="63">
        <v>21.972842964786054</v>
      </c>
      <c r="T51" s="65"/>
      <c r="U51" s="63">
        <v>17.711317631452744</v>
      </c>
      <c r="V51" s="65"/>
      <c r="W51" s="7"/>
      <c r="X51" s="7"/>
      <c r="Y51" s="7"/>
      <c r="Z51" s="7"/>
      <c r="AA51" s="7"/>
      <c r="AB51" s="7"/>
      <c r="AC51" s="7"/>
      <c r="AD51" s="7"/>
      <c r="AE51" s="7"/>
      <c r="AF51" s="7"/>
      <c r="AG51" s="7"/>
      <c r="AH51" s="7"/>
      <c r="AI51" s="7"/>
      <c r="AJ51" s="7"/>
      <c r="AK51" s="7"/>
      <c r="AL51" s="7"/>
      <c r="AM51" s="7"/>
      <c r="AN51" s="8"/>
      <c r="AO51" s="8"/>
    </row>
    <row r="52" spans="1:54" customFormat="1" ht="15" hidden="1" customHeight="1" outlineLevel="1">
      <c r="A52" s="12"/>
      <c r="B52" s="35">
        <v>44927</v>
      </c>
      <c r="C52" s="23" t="s">
        <v>7</v>
      </c>
      <c r="D52" s="35">
        <v>44957</v>
      </c>
      <c r="E52" s="70">
        <v>17.094035087719327</v>
      </c>
      <c r="F52" s="56"/>
      <c r="G52" s="70">
        <v>36.122221243506473</v>
      </c>
      <c r="H52" s="70"/>
      <c r="I52" s="70">
        <v>18.317246527754012</v>
      </c>
      <c r="J52" s="71"/>
      <c r="K52" s="70">
        <v>8.6164041950866643</v>
      </c>
      <c r="L52" s="70"/>
      <c r="M52" s="70">
        <v>16.98757546938009</v>
      </c>
      <c r="N52" s="72"/>
      <c r="O52" s="70">
        <v>24.994035087719325</v>
      </c>
      <c r="P52" s="72"/>
      <c r="Q52" s="70">
        <v>40.43782838636362</v>
      </c>
      <c r="R52" s="72"/>
      <c r="S52" s="70">
        <v>19.655912527754012</v>
      </c>
      <c r="T52" s="72"/>
      <c r="U52" s="70">
        <v>13.670072552229513</v>
      </c>
      <c r="V52" s="65"/>
      <c r="W52" s="7"/>
      <c r="X52" s="7"/>
      <c r="Y52" s="7"/>
      <c r="Z52" s="7"/>
      <c r="AA52" s="7"/>
      <c r="AB52" s="7"/>
      <c r="AC52" s="7"/>
      <c r="AD52" s="7"/>
      <c r="AE52" s="7"/>
      <c r="AF52" s="7"/>
      <c r="AG52" s="7"/>
      <c r="AH52" s="7"/>
      <c r="AI52" s="7"/>
      <c r="AJ52" s="7"/>
      <c r="AK52" s="7"/>
      <c r="AL52" s="7"/>
      <c r="AM52" s="7"/>
      <c r="AN52" s="8"/>
      <c r="AO52" s="8"/>
    </row>
    <row r="53" spans="1:54" customFormat="1" ht="14.4" collapsed="1">
      <c r="A53" s="12"/>
      <c r="B53" s="83">
        <v>2022</v>
      </c>
      <c r="C53" s="25"/>
      <c r="D53" s="25"/>
      <c r="E53" s="69">
        <v>19.207699534883773</v>
      </c>
      <c r="F53" s="27"/>
      <c r="G53" s="69">
        <v>26.327140739961312</v>
      </c>
      <c r="H53" s="69"/>
      <c r="I53" s="69">
        <v>26.844008693768615</v>
      </c>
      <c r="J53" s="27"/>
      <c r="K53" s="69">
        <v>19.852421359484595</v>
      </c>
      <c r="L53" s="69"/>
      <c r="M53" s="69">
        <v>20.25671601214168</v>
      </c>
      <c r="N53" s="27"/>
      <c r="O53" s="69">
        <v>25.427699534883772</v>
      </c>
      <c r="P53" s="27"/>
      <c r="Q53" s="69">
        <v>32.352102908690071</v>
      </c>
      <c r="R53" s="27"/>
      <c r="S53" s="69">
        <v>35.933529087834231</v>
      </c>
      <c r="T53" s="27"/>
      <c r="U53" s="69">
        <v>29.575244885302922</v>
      </c>
      <c r="V53" s="91"/>
      <c r="W53" s="7"/>
      <c r="X53" s="7"/>
      <c r="Y53" s="7"/>
      <c r="Z53" s="7"/>
      <c r="AA53" s="7"/>
      <c r="AB53" s="7"/>
      <c r="AC53" s="7"/>
      <c r="AD53" s="7"/>
      <c r="AE53" s="7"/>
      <c r="AF53" s="7"/>
      <c r="AG53" s="7"/>
      <c r="AH53" s="7"/>
      <c r="AI53" s="7"/>
      <c r="AJ53" s="7"/>
      <c r="AK53" s="7"/>
      <c r="AL53" s="7"/>
      <c r="AM53" s="7"/>
      <c r="AN53" s="8"/>
      <c r="AO53" s="8"/>
      <c r="AP53" s="2"/>
      <c r="AQ53" s="2"/>
      <c r="AR53" s="2"/>
      <c r="AS53" s="2"/>
      <c r="AT53" s="2"/>
      <c r="AU53" s="2"/>
      <c r="AV53" s="2"/>
      <c r="AW53" s="2"/>
      <c r="AX53" s="2"/>
      <c r="AY53" s="2"/>
      <c r="AZ53" s="2"/>
      <c r="BA53" s="2"/>
      <c r="BB53" s="2"/>
    </row>
    <row r="54" spans="1:54" customFormat="1" ht="14.4">
      <c r="A54" s="12"/>
      <c r="B54" s="19" t="s">
        <v>8</v>
      </c>
      <c r="C54" s="20"/>
      <c r="D54" s="19"/>
      <c r="E54" s="66">
        <v>13.71096726190475</v>
      </c>
      <c r="F54" s="55"/>
      <c r="G54" s="66">
        <v>24.837232757275814</v>
      </c>
      <c r="H54" s="66"/>
      <c r="I54" s="66">
        <v>28.370730248467204</v>
      </c>
      <c r="J54" s="67"/>
      <c r="K54" s="66">
        <v>20.42588214633011</v>
      </c>
      <c r="L54" s="66"/>
      <c r="M54" s="66">
        <v>16.981468770007513</v>
      </c>
      <c r="N54" s="68"/>
      <c r="O54" s="66">
        <v>22.840967261904751</v>
      </c>
      <c r="P54" s="68"/>
      <c r="Q54" s="66">
        <v>30.764923631388996</v>
      </c>
      <c r="R54" s="68"/>
      <c r="S54" s="66">
        <v>35.044121215455476</v>
      </c>
      <c r="T54" s="68"/>
      <c r="U54" s="66">
        <v>27.559358394618073</v>
      </c>
      <c r="V54" s="65"/>
      <c r="W54" s="7"/>
      <c r="X54" s="7"/>
      <c r="Y54" s="7"/>
      <c r="Z54" s="7"/>
      <c r="AA54" s="7"/>
      <c r="AB54" s="7"/>
      <c r="AC54" s="7"/>
      <c r="AD54" s="7"/>
      <c r="AE54" s="7"/>
      <c r="AF54" s="7"/>
      <c r="AG54" s="7"/>
      <c r="AH54" s="7"/>
      <c r="AI54" s="7"/>
      <c r="AJ54" s="7"/>
      <c r="AK54" s="7"/>
      <c r="AL54" s="7"/>
      <c r="AM54" s="7"/>
      <c r="AN54" s="8"/>
      <c r="AO54" s="8"/>
    </row>
    <row r="55" spans="1:54" customFormat="1" ht="14.4">
      <c r="A55" s="12"/>
      <c r="B55" s="28" t="s">
        <v>9</v>
      </c>
      <c r="C55" s="29"/>
      <c r="D55" s="28"/>
      <c r="E55" s="63">
        <v>18.664427083333319</v>
      </c>
      <c r="F55" s="57"/>
      <c r="G55" s="63">
        <v>28.149589146143729</v>
      </c>
      <c r="H55" s="63"/>
      <c r="I55" s="63">
        <v>38.110924787094071</v>
      </c>
      <c r="J55" s="64"/>
      <c r="K55" s="63">
        <v>28.928577105044408</v>
      </c>
      <c r="L55" s="63"/>
      <c r="M55" s="63">
        <v>22.919131355020902</v>
      </c>
      <c r="N55" s="65"/>
      <c r="O55" s="63">
        <v>26.434427083333318</v>
      </c>
      <c r="P55" s="65"/>
      <c r="Q55" s="63">
        <v>35.347279025028755</v>
      </c>
      <c r="R55" s="65"/>
      <c r="S55" s="63">
        <v>48.562081401098837</v>
      </c>
      <c r="T55" s="65"/>
      <c r="U55" s="63">
        <v>38.697642298298675</v>
      </c>
      <c r="V55" s="65"/>
      <c r="W55" s="7"/>
      <c r="X55" s="7"/>
      <c r="Y55" s="7"/>
      <c r="Z55" s="7"/>
      <c r="AA55" s="7"/>
      <c r="AB55" s="7"/>
      <c r="AC55" s="7"/>
      <c r="AD55" s="7"/>
      <c r="AE55" s="7"/>
      <c r="AF55" s="7"/>
      <c r="AG55" s="7"/>
      <c r="AH55" s="7"/>
      <c r="AI55" s="7"/>
      <c r="AJ55" s="7"/>
      <c r="AK55" s="7"/>
      <c r="AL55" s="7"/>
      <c r="AM55" s="7"/>
      <c r="AN55" s="8"/>
      <c r="AO55" s="8"/>
    </row>
    <row r="56" spans="1:54" customFormat="1" ht="14.4">
      <c r="A56" s="12"/>
      <c r="B56" s="28" t="s">
        <v>10</v>
      </c>
      <c r="C56" s="29"/>
      <c r="D56" s="28"/>
      <c r="E56" s="63">
        <v>32.768808060109279</v>
      </c>
      <c r="F56" s="57"/>
      <c r="G56" s="63">
        <v>37.031759275367456</v>
      </c>
      <c r="H56" s="63"/>
      <c r="I56" s="63">
        <v>31.667089383192121</v>
      </c>
      <c r="J56" s="64"/>
      <c r="K56" s="63">
        <v>25.023294748174965</v>
      </c>
      <c r="L56" s="63"/>
      <c r="M56" s="63">
        <v>31.052587226149416</v>
      </c>
      <c r="N56" s="65"/>
      <c r="O56" s="63">
        <v>36.79880806010928</v>
      </c>
      <c r="P56" s="65"/>
      <c r="Q56" s="63">
        <v>43.561641089330024</v>
      </c>
      <c r="R56" s="65"/>
      <c r="S56" s="63">
        <v>43.645646384583969</v>
      </c>
      <c r="T56" s="65"/>
      <c r="U56" s="63">
        <v>37.115097256378746</v>
      </c>
      <c r="V56" s="65"/>
      <c r="W56" s="7"/>
      <c r="X56" s="7"/>
      <c r="Y56" s="7"/>
      <c r="Z56" s="7"/>
      <c r="AA56" s="7"/>
      <c r="AB56" s="7"/>
      <c r="AC56" s="7"/>
      <c r="AD56" s="7"/>
      <c r="AE56" s="7"/>
      <c r="AF56" s="7"/>
      <c r="AG56" s="7"/>
      <c r="AH56" s="7"/>
      <c r="AI56" s="7"/>
      <c r="AJ56" s="7"/>
      <c r="AK56" s="7"/>
      <c r="AL56" s="7"/>
      <c r="AM56" s="7"/>
      <c r="AN56" s="8"/>
      <c r="AO56" s="8"/>
    </row>
    <row r="57" spans="1:54" customFormat="1" ht="14.4">
      <c r="A57" s="12"/>
      <c r="B57" s="22" t="s">
        <v>11</v>
      </c>
      <c r="C57" s="23"/>
      <c r="D57" s="22"/>
      <c r="E57" s="70">
        <v>12.537147177419358</v>
      </c>
      <c r="F57" s="56"/>
      <c r="G57" s="70">
        <v>14.982026557510174</v>
      </c>
      <c r="H57" s="70"/>
      <c r="I57" s="70">
        <v>8.7413757040900961</v>
      </c>
      <c r="J57" s="71"/>
      <c r="K57" s="70">
        <v>4.5923702643727919</v>
      </c>
      <c r="L57" s="70"/>
      <c r="M57" s="70">
        <v>11.495879502900314</v>
      </c>
      <c r="N57" s="72"/>
      <c r="O57" s="70">
        <v>16.207147177419358</v>
      </c>
      <c r="P57" s="72"/>
      <c r="Q57" s="70">
        <v>19.399992627588915</v>
      </c>
      <c r="R57" s="72"/>
      <c r="S57" s="70">
        <v>15.994619582067529</v>
      </c>
      <c r="T57" s="72"/>
      <c r="U57" s="70">
        <v>14.522978941442574</v>
      </c>
      <c r="V57" s="65"/>
      <c r="W57" s="7"/>
      <c r="X57" s="7"/>
      <c r="Y57" s="7"/>
      <c r="Z57" s="7"/>
      <c r="AA57" s="7"/>
      <c r="AB57" s="7"/>
      <c r="AC57" s="7"/>
      <c r="AD57" s="7"/>
      <c r="AE57" s="7"/>
      <c r="AF57" s="7"/>
      <c r="AG57" s="7"/>
      <c r="AH57" s="7"/>
      <c r="AI57" s="7"/>
      <c r="AJ57" s="7"/>
      <c r="AK57" s="7"/>
      <c r="AL57" s="7"/>
      <c r="AM57" s="7"/>
      <c r="AN57" s="8"/>
      <c r="AO57" s="8"/>
    </row>
    <row r="58" spans="1:54" customFormat="1" ht="14.4">
      <c r="A58" s="12"/>
      <c r="B58" s="83">
        <v>2021</v>
      </c>
      <c r="C58" s="25"/>
      <c r="D58" s="25"/>
      <c r="E58" s="69">
        <v>4.2217102817103438</v>
      </c>
      <c r="F58" s="27"/>
      <c r="G58" s="69">
        <v>11.526036328958421</v>
      </c>
      <c r="H58" s="69"/>
      <c r="I58" s="69">
        <v>9.192624012950926</v>
      </c>
      <c r="J58" s="27"/>
      <c r="K58" s="69">
        <v>3.5709501162170296</v>
      </c>
      <c r="L58" s="69"/>
      <c r="M58" s="69">
        <v>4.9600277091591991</v>
      </c>
      <c r="N58" s="27"/>
      <c r="O58" s="69">
        <v>6.2217102817103438</v>
      </c>
      <c r="P58" s="27"/>
      <c r="Q58" s="69">
        <v>13.94987465940693</v>
      </c>
      <c r="R58" s="27"/>
      <c r="S58" s="69">
        <v>16.780527251172543</v>
      </c>
      <c r="T58" s="27"/>
      <c r="U58" s="69">
        <v>11.149585503764612</v>
      </c>
      <c r="V58" s="91"/>
      <c r="W58" s="7"/>
      <c r="X58" s="7"/>
      <c r="Y58" s="7"/>
      <c r="Z58" s="7"/>
      <c r="AA58" s="7"/>
      <c r="AB58" s="7"/>
      <c r="AC58" s="7"/>
      <c r="AD58" s="7"/>
      <c r="AE58" s="7"/>
      <c r="AF58" s="7"/>
      <c r="AG58" s="7"/>
      <c r="AH58" s="7"/>
      <c r="AI58" s="7"/>
      <c r="AJ58" s="7"/>
      <c r="AK58" s="7"/>
      <c r="AL58" s="7"/>
      <c r="AM58" s="7"/>
      <c r="AN58" s="8"/>
      <c r="AO58" s="8"/>
      <c r="AP58" s="2"/>
      <c r="AQ58" s="2"/>
      <c r="AR58" s="2"/>
      <c r="AS58" s="2"/>
      <c r="AT58" s="2"/>
      <c r="AU58" s="2"/>
      <c r="AV58" s="2"/>
      <c r="AW58" s="2"/>
      <c r="AX58" s="2"/>
      <c r="AY58" s="2"/>
      <c r="AZ58" s="2"/>
      <c r="BA58" s="2"/>
      <c r="BB58" s="2"/>
    </row>
    <row r="59" spans="1:54" customFormat="1" ht="14.4">
      <c r="A59" s="12"/>
      <c r="B59" s="19" t="s">
        <v>12</v>
      </c>
      <c r="C59" s="20"/>
      <c r="D59" s="19"/>
      <c r="E59" s="66">
        <v>7.8349289772727495</v>
      </c>
      <c r="F59" s="55"/>
      <c r="G59" s="66">
        <v>10.432375809362622</v>
      </c>
      <c r="H59" s="66"/>
      <c r="I59" s="66">
        <v>13.72861849072202</v>
      </c>
      <c r="J59" s="67"/>
      <c r="K59" s="66">
        <v>5.0561103827846932</v>
      </c>
      <c r="L59" s="66"/>
      <c r="M59" s="66">
        <v>7.4151323907857876</v>
      </c>
      <c r="N59" s="68"/>
      <c r="O59" s="66">
        <v>10.49492897727275</v>
      </c>
      <c r="P59" s="68"/>
      <c r="Q59" s="66">
        <v>14.074424716340587</v>
      </c>
      <c r="R59" s="68"/>
      <c r="S59" s="66">
        <v>21.59411219866783</v>
      </c>
      <c r="T59" s="68"/>
      <c r="U59" s="66">
        <v>13.235612802235153</v>
      </c>
      <c r="V59" s="65"/>
      <c r="W59" s="7"/>
      <c r="X59" s="7"/>
      <c r="Y59" s="7"/>
      <c r="Z59" s="7"/>
      <c r="AA59" s="7"/>
      <c r="AB59" s="7"/>
      <c r="AC59" s="7"/>
      <c r="AD59" s="7"/>
      <c r="AE59" s="7"/>
      <c r="AF59" s="7"/>
      <c r="AG59" s="7"/>
      <c r="AH59" s="7"/>
      <c r="AI59" s="7"/>
      <c r="AJ59" s="7"/>
      <c r="AK59" s="7"/>
      <c r="AL59" s="7"/>
      <c r="AM59" s="7"/>
      <c r="AN59" s="8"/>
      <c r="AO59" s="8"/>
    </row>
    <row r="60" spans="1:54" customFormat="1" ht="14.4">
      <c r="A60" s="12"/>
      <c r="B60" s="28" t="s">
        <v>13</v>
      </c>
      <c r="C60" s="29"/>
      <c r="D60" s="28"/>
      <c r="E60" s="63">
        <v>3.9279024621212062</v>
      </c>
      <c r="F60" s="57"/>
      <c r="G60" s="63">
        <v>18.761579529040436</v>
      </c>
      <c r="H60" s="63"/>
      <c r="I60" s="63">
        <v>14.551054394459904</v>
      </c>
      <c r="J60" s="64"/>
      <c r="K60" s="63">
        <v>6.3926497351561569</v>
      </c>
      <c r="L60" s="63"/>
      <c r="M60" s="63">
        <v>6.5511298094074135</v>
      </c>
      <c r="N60" s="65"/>
      <c r="O60" s="63">
        <v>6.1979024621212062</v>
      </c>
      <c r="P60" s="65"/>
      <c r="Q60" s="63">
        <v>21.640255899021881</v>
      </c>
      <c r="R60" s="65"/>
      <c r="S60" s="63">
        <v>22.148443039662396</v>
      </c>
      <c r="T60" s="65"/>
      <c r="U60" s="63">
        <v>14.174306700958908</v>
      </c>
      <c r="V60" s="65"/>
      <c r="W60" s="7"/>
      <c r="X60" s="7"/>
      <c r="Y60" s="7"/>
      <c r="Z60" s="7"/>
      <c r="AA60" s="7"/>
      <c r="AB60" s="7"/>
      <c r="AC60" s="7"/>
      <c r="AD60" s="7"/>
      <c r="AE60" s="7"/>
      <c r="AF60" s="7"/>
      <c r="AG60" s="7"/>
      <c r="AH60" s="7"/>
      <c r="AI60" s="7"/>
      <c r="AJ60" s="7"/>
      <c r="AK60" s="7"/>
      <c r="AL60" s="7"/>
      <c r="AM60" s="7"/>
      <c r="AN60" s="8"/>
      <c r="AO60" s="8"/>
    </row>
    <row r="61" spans="1:54" customFormat="1" ht="14.4">
      <c r="A61" s="12"/>
      <c r="B61" s="28" t="s">
        <v>14</v>
      </c>
      <c r="C61" s="29"/>
      <c r="D61" s="28"/>
      <c r="E61" s="63">
        <v>2.4084055779569606</v>
      </c>
      <c r="F61" s="57"/>
      <c r="G61" s="63">
        <v>8.934812764727484</v>
      </c>
      <c r="H61" s="63"/>
      <c r="I61" s="63">
        <v>6.4663204043532065</v>
      </c>
      <c r="J61" s="64"/>
      <c r="K61" s="63">
        <v>3.0984983523838618</v>
      </c>
      <c r="L61" s="63"/>
      <c r="M61" s="63">
        <v>3.4331526975887341</v>
      </c>
      <c r="N61" s="65"/>
      <c r="O61" s="63">
        <v>4.4184055779569604</v>
      </c>
      <c r="P61" s="65"/>
      <c r="Q61" s="63">
        <v>11.067118190476208</v>
      </c>
      <c r="R61" s="65"/>
      <c r="S61" s="63">
        <v>14.454763737317876</v>
      </c>
      <c r="T61" s="65"/>
      <c r="U61" s="63">
        <v>11.209846968087092</v>
      </c>
      <c r="V61" s="65"/>
      <c r="W61" s="7"/>
      <c r="X61" s="7"/>
      <c r="Y61" s="7"/>
      <c r="Z61" s="7"/>
      <c r="AA61" s="7"/>
      <c r="AB61" s="7"/>
      <c r="AC61" s="7"/>
      <c r="AD61" s="7"/>
      <c r="AE61" s="7"/>
      <c r="AF61" s="7"/>
      <c r="AG61" s="7"/>
      <c r="AH61" s="7"/>
      <c r="AI61" s="7"/>
      <c r="AJ61" s="7"/>
      <c r="AK61" s="7"/>
      <c r="AL61" s="7"/>
      <c r="AM61" s="7"/>
      <c r="AN61" s="8"/>
      <c r="AO61" s="8"/>
    </row>
    <row r="62" spans="1:54" customFormat="1" ht="14.4">
      <c r="A62" s="12"/>
      <c r="B62" s="22" t="s">
        <v>15</v>
      </c>
      <c r="C62" s="23"/>
      <c r="D62" s="22"/>
      <c r="E62" s="70">
        <v>2.7578622631848506</v>
      </c>
      <c r="F62" s="56"/>
      <c r="G62" s="70">
        <v>8.0417357166459773</v>
      </c>
      <c r="H62" s="70"/>
      <c r="I62" s="70">
        <v>2.0548082967792904</v>
      </c>
      <c r="J62" s="71"/>
      <c r="K62" s="70">
        <v>-0.13715214687816313</v>
      </c>
      <c r="L62" s="70"/>
      <c r="M62" s="70">
        <v>2.6453198539426306</v>
      </c>
      <c r="N62" s="72"/>
      <c r="O62" s="70">
        <v>3.7778622631848506</v>
      </c>
      <c r="P62" s="72"/>
      <c r="Q62" s="70">
        <v>9.0434792846497487</v>
      </c>
      <c r="R62" s="72"/>
      <c r="S62" s="70">
        <v>8.9283309802629987</v>
      </c>
      <c r="T62" s="72"/>
      <c r="U62" s="70">
        <v>6.0731308382175513</v>
      </c>
      <c r="V62" s="65"/>
      <c r="W62" s="7"/>
      <c r="X62" s="7"/>
      <c r="Y62" s="7"/>
      <c r="Z62" s="7"/>
      <c r="AA62" s="7"/>
      <c r="AB62" s="7"/>
      <c r="AC62" s="7"/>
      <c r="AD62" s="7"/>
      <c r="AE62" s="7"/>
      <c r="AF62" s="7"/>
      <c r="AG62" s="7"/>
      <c r="AH62" s="7"/>
      <c r="AI62" s="7"/>
      <c r="AJ62" s="7"/>
      <c r="AK62" s="7"/>
      <c r="AL62" s="7"/>
      <c r="AM62" s="7"/>
      <c r="AN62" s="8"/>
      <c r="AO62" s="8"/>
    </row>
    <row r="63" spans="1:54" customFormat="1" ht="14.4">
      <c r="A63" s="12"/>
      <c r="B63" s="83">
        <v>2020</v>
      </c>
      <c r="C63" s="25"/>
      <c r="D63" s="25"/>
      <c r="E63" s="69">
        <v>-1.9170420420420431</v>
      </c>
      <c r="F63" s="27"/>
      <c r="G63" s="69">
        <v>10.155295785542911</v>
      </c>
      <c r="H63" s="69"/>
      <c r="I63" s="69">
        <v>9.615835933700934</v>
      </c>
      <c r="J63" s="27"/>
      <c r="K63" s="69">
        <v>4.9188271000511277</v>
      </c>
      <c r="L63" s="69"/>
      <c r="M63" s="69">
        <v>1.4332580283458534</v>
      </c>
      <c r="N63" s="27"/>
      <c r="O63" s="69">
        <v>3.2329579579579573</v>
      </c>
      <c r="P63" s="27"/>
      <c r="Q63" s="69">
        <v>10.01874061655429</v>
      </c>
      <c r="R63" s="27"/>
      <c r="S63" s="69">
        <v>13.68329726244054</v>
      </c>
      <c r="T63" s="27"/>
      <c r="U63" s="69">
        <v>9.3334317601796428</v>
      </c>
      <c r="V63" s="91"/>
      <c r="W63" s="7"/>
      <c r="X63" s="7"/>
      <c r="Y63" s="7"/>
      <c r="Z63" s="7"/>
      <c r="AA63" s="7"/>
      <c r="AB63" s="7"/>
      <c r="AC63" s="7"/>
      <c r="AD63" s="7"/>
      <c r="AE63" s="7"/>
      <c r="AF63" s="7"/>
      <c r="AG63" s="7"/>
      <c r="AH63" s="7"/>
      <c r="AI63" s="7"/>
      <c r="AJ63" s="7"/>
      <c r="AK63" s="7"/>
      <c r="AL63" s="7"/>
      <c r="AM63" s="7"/>
      <c r="AN63" s="8"/>
      <c r="AO63" s="8"/>
      <c r="AP63" s="2"/>
      <c r="AQ63" s="2"/>
      <c r="AR63" s="2"/>
      <c r="AS63" s="2"/>
      <c r="AT63" s="2"/>
      <c r="AU63" s="2"/>
      <c r="AV63" s="2"/>
      <c r="AW63" s="2"/>
      <c r="AX63" s="2"/>
      <c r="AY63" s="2"/>
      <c r="AZ63" s="2"/>
      <c r="BA63" s="2"/>
      <c r="BB63" s="2"/>
    </row>
    <row r="64" spans="1:54" customFormat="1" ht="14.4">
      <c r="A64" s="12"/>
      <c r="B64" s="19" t="s">
        <v>16</v>
      </c>
      <c r="C64" s="20"/>
      <c r="D64" s="19"/>
      <c r="E64" s="66">
        <v>0.37564102564104473</v>
      </c>
      <c r="F64" s="73"/>
      <c r="G64" s="66">
        <v>9.5427543304459412</v>
      </c>
      <c r="H64" s="66"/>
      <c r="I64" s="66">
        <v>3.4745229502916315</v>
      </c>
      <c r="J64" s="73"/>
      <c r="K64" s="66">
        <v>1.1722762549374308</v>
      </c>
      <c r="L64" s="66"/>
      <c r="M64" s="66">
        <v>1.1541143385554851</v>
      </c>
      <c r="N64" s="73"/>
      <c r="O64" s="66">
        <v>2.6256410256410447</v>
      </c>
      <c r="P64" s="73"/>
      <c r="Q64" s="66">
        <v>9.6046574640391285</v>
      </c>
      <c r="R64" s="73"/>
      <c r="S64" s="66">
        <v>10.951330930117614</v>
      </c>
      <c r="T64" s="73"/>
      <c r="U64" s="66">
        <v>7.2028116109768447</v>
      </c>
      <c r="V64" s="76"/>
      <c r="W64" s="7"/>
      <c r="X64" s="7"/>
      <c r="Y64" s="7"/>
      <c r="Z64" s="7"/>
      <c r="AA64" s="7"/>
      <c r="AB64" s="7"/>
      <c r="AC64" s="7"/>
      <c r="AD64" s="7"/>
      <c r="AE64" s="7"/>
      <c r="AF64" s="7"/>
      <c r="AG64" s="7"/>
      <c r="AH64" s="7"/>
      <c r="AI64" s="7"/>
      <c r="AJ64" s="7"/>
      <c r="AK64" s="7"/>
      <c r="AL64" s="7"/>
      <c r="AM64" s="7"/>
      <c r="AN64" s="8"/>
      <c r="AO64" s="8"/>
      <c r="AP64" s="2"/>
      <c r="AQ64" s="2"/>
      <c r="AR64" s="2"/>
      <c r="AS64" s="2"/>
      <c r="AT64" s="2"/>
      <c r="AU64" s="2"/>
      <c r="AV64" s="2"/>
      <c r="AW64" s="2"/>
      <c r="AX64" s="2"/>
      <c r="AY64" s="2"/>
      <c r="AZ64" s="2"/>
      <c r="BA64" s="2"/>
      <c r="BB64" s="2"/>
    </row>
    <row r="65" spans="1:54" customFormat="1" ht="14.4">
      <c r="A65" s="32"/>
      <c r="B65" s="28" t="s">
        <v>17</v>
      </c>
      <c r="C65" s="29"/>
      <c r="D65" s="28"/>
      <c r="E65" s="63">
        <v>0.76932419432420129</v>
      </c>
      <c r="F65" s="74"/>
      <c r="G65" s="63">
        <v>9.9077350083483626</v>
      </c>
      <c r="H65" s="63"/>
      <c r="I65" s="63">
        <v>7.4380598490853131</v>
      </c>
      <c r="J65" s="74"/>
      <c r="K65" s="63">
        <v>2.548798084745945</v>
      </c>
      <c r="L65" s="63"/>
      <c r="M65" s="63">
        <v>2.613224731358506</v>
      </c>
      <c r="N65" s="74"/>
      <c r="O65" s="63">
        <v>1.8993241943242012</v>
      </c>
      <c r="P65" s="74"/>
      <c r="Q65" s="63">
        <v>9.9147737830839944</v>
      </c>
      <c r="R65" s="74"/>
      <c r="S65" s="63">
        <v>14.194558530783326</v>
      </c>
      <c r="T65" s="74"/>
      <c r="U65" s="63">
        <v>8.6748011391454298</v>
      </c>
      <c r="V65" s="76"/>
      <c r="W65" s="7"/>
      <c r="X65" s="7"/>
      <c r="Y65" s="7"/>
      <c r="Z65" s="7"/>
      <c r="AA65" s="7"/>
      <c r="AB65" s="7"/>
      <c r="AC65" s="7"/>
      <c r="AD65" s="7"/>
      <c r="AE65" s="7"/>
      <c r="AF65" s="7"/>
      <c r="AG65" s="7"/>
      <c r="AH65" s="7"/>
      <c r="AI65" s="7"/>
      <c r="AJ65" s="7"/>
      <c r="AK65" s="7"/>
      <c r="AL65" s="7"/>
      <c r="AM65" s="7"/>
      <c r="AN65" s="8"/>
      <c r="AO65" s="8"/>
      <c r="AP65" s="2"/>
      <c r="AQ65" s="2"/>
      <c r="AR65" s="2"/>
      <c r="AS65" s="2"/>
      <c r="AT65" s="2"/>
      <c r="AU65" s="2"/>
      <c r="AV65" s="2"/>
      <c r="AW65" s="2"/>
      <c r="AX65" s="2"/>
      <c r="AY65" s="2"/>
      <c r="AZ65" s="2"/>
      <c r="BA65" s="2"/>
      <c r="BB65" s="2"/>
    </row>
    <row r="66" spans="1:54" customFormat="1" ht="14.4">
      <c r="A66" s="32"/>
      <c r="B66" s="28" t="s">
        <v>18</v>
      </c>
      <c r="C66" s="29"/>
      <c r="D66" s="28"/>
      <c r="E66" s="63">
        <v>-5.5320602800546377</v>
      </c>
      <c r="F66" s="74"/>
      <c r="G66" s="63">
        <v>7.9216661870210938</v>
      </c>
      <c r="H66" s="63"/>
      <c r="I66" s="63">
        <v>12.342234658481569</v>
      </c>
      <c r="J66" s="74"/>
      <c r="K66" s="63">
        <v>4.7435625117003699</v>
      </c>
      <c r="L66" s="63"/>
      <c r="M66" s="63">
        <v>-0.81224491258540099</v>
      </c>
      <c r="N66" s="74"/>
      <c r="O66" s="63">
        <v>7.9397199453623557E-3</v>
      </c>
      <c r="P66" s="74"/>
      <c r="Q66" s="63">
        <v>7.3064889694749837</v>
      </c>
      <c r="R66" s="74"/>
      <c r="S66" s="63">
        <v>13.018048075649389</v>
      </c>
      <c r="T66" s="74"/>
      <c r="U66" s="63">
        <v>8.8171606910340117</v>
      </c>
      <c r="V66" s="76"/>
      <c r="W66" s="7"/>
      <c r="X66" s="7"/>
      <c r="Y66" s="7"/>
      <c r="Z66" s="7"/>
      <c r="AA66" s="7"/>
      <c r="AB66" s="7"/>
      <c r="AC66" s="7"/>
      <c r="AD66" s="7"/>
      <c r="AE66" s="7"/>
      <c r="AF66" s="7"/>
      <c r="AG66" s="7"/>
      <c r="AH66" s="7"/>
      <c r="AI66" s="7"/>
      <c r="AJ66" s="7"/>
      <c r="AK66" s="7"/>
      <c r="AL66" s="7"/>
      <c r="AM66" s="7"/>
      <c r="AN66" s="8"/>
      <c r="AO66" s="8"/>
      <c r="AP66" s="2"/>
      <c r="AQ66" s="2"/>
      <c r="AR66" s="2"/>
      <c r="AS66" s="2"/>
      <c r="AT66" s="2"/>
      <c r="AU66" s="2"/>
      <c r="AV66" s="2"/>
      <c r="AW66" s="2"/>
      <c r="AX66" s="2"/>
      <c r="AY66" s="2"/>
      <c r="AZ66" s="2"/>
      <c r="BA66" s="2"/>
      <c r="BB66" s="2"/>
    </row>
    <row r="67" spans="1:54" customFormat="1" ht="14.4">
      <c r="A67" s="32"/>
      <c r="B67" s="28" t="s">
        <v>19</v>
      </c>
      <c r="C67" s="29"/>
      <c r="D67" s="28"/>
      <c r="E67" s="70">
        <v>0.93510995370370775</v>
      </c>
      <c r="F67" s="74"/>
      <c r="G67" s="70">
        <v>13.171691986438532</v>
      </c>
      <c r="H67" s="63"/>
      <c r="I67" s="70">
        <v>15.214214881255195</v>
      </c>
      <c r="J67" s="74"/>
      <c r="K67" s="70">
        <v>11.193932938889667</v>
      </c>
      <c r="L67" s="63"/>
      <c r="M67" s="70">
        <v>4.9727350230637235</v>
      </c>
      <c r="N67" s="74"/>
      <c r="O67" s="70">
        <v>7.9751099537037078</v>
      </c>
      <c r="P67" s="74"/>
      <c r="Q67" s="70">
        <v>13.169898337468993</v>
      </c>
      <c r="R67" s="74"/>
      <c r="S67" s="70">
        <v>16.512606189473132</v>
      </c>
      <c r="T67" s="74"/>
      <c r="U67" s="70">
        <v>12.587991574088491</v>
      </c>
      <c r="V67" s="76"/>
      <c r="W67" s="7"/>
      <c r="X67" s="7"/>
      <c r="Y67" s="7"/>
      <c r="Z67" s="7"/>
      <c r="AA67" s="7"/>
      <c r="AB67" s="7"/>
      <c r="AC67" s="7"/>
      <c r="AD67" s="7"/>
      <c r="AE67" s="7"/>
      <c r="AF67" s="7"/>
      <c r="AG67" s="7"/>
      <c r="AH67" s="7"/>
      <c r="AI67" s="7"/>
      <c r="AJ67" s="7"/>
      <c r="AK67" s="7"/>
      <c r="AL67" s="7"/>
      <c r="AM67" s="7"/>
      <c r="AN67" s="8"/>
      <c r="AO67" s="8"/>
      <c r="AP67" s="2"/>
      <c r="AQ67" s="2"/>
      <c r="AR67" s="2"/>
      <c r="AS67" s="2"/>
      <c r="AT67" s="2"/>
      <c r="AU67" s="2"/>
      <c r="AV67" s="2"/>
      <c r="AW67" s="2"/>
      <c r="AX67" s="2"/>
      <c r="AY67" s="2"/>
      <c r="AZ67" s="2"/>
      <c r="BA67" s="2"/>
      <c r="BB67" s="2"/>
    </row>
    <row r="68" spans="1:54" customFormat="1" ht="14.4">
      <c r="A68" s="12"/>
      <c r="B68" s="83">
        <v>2019</v>
      </c>
      <c r="C68" s="25"/>
      <c r="D68" s="25"/>
      <c r="E68" s="69">
        <v>7.3813162790697486</v>
      </c>
      <c r="F68" s="27"/>
      <c r="G68" s="69">
        <v>18.813607292808527</v>
      </c>
      <c r="H68" s="69"/>
      <c r="I68" s="69">
        <v>17.927354973202824</v>
      </c>
      <c r="J68" s="27"/>
      <c r="K68" s="69">
        <v>13.015989217045362</v>
      </c>
      <c r="L68" s="69"/>
      <c r="M68" s="69">
        <v>9.8891254029072897</v>
      </c>
      <c r="N68" s="27"/>
      <c r="O68" s="69">
        <v>10.821316279069748</v>
      </c>
      <c r="P68" s="27"/>
      <c r="Q68" s="69">
        <v>19.082091578680469</v>
      </c>
      <c r="R68" s="27"/>
      <c r="S68" s="69">
        <v>19.788037319221196</v>
      </c>
      <c r="T68" s="27"/>
      <c r="U68" s="69">
        <v>18.132260696989256</v>
      </c>
      <c r="V68" s="91"/>
      <c r="W68" s="7"/>
      <c r="X68" s="7"/>
      <c r="Y68" s="7"/>
      <c r="Z68" s="7"/>
      <c r="AA68" s="7"/>
      <c r="AB68" s="7"/>
      <c r="AC68" s="7"/>
      <c r="AD68" s="7"/>
      <c r="AE68" s="7"/>
      <c r="AF68" s="7"/>
      <c r="AG68" s="7"/>
      <c r="AH68" s="7"/>
      <c r="AI68" s="7"/>
      <c r="AJ68" s="7"/>
      <c r="AK68" s="7"/>
      <c r="AL68" s="7"/>
      <c r="AM68" s="7"/>
      <c r="AN68" s="8"/>
      <c r="AO68" s="8"/>
      <c r="AP68" s="2"/>
      <c r="AQ68" s="2"/>
      <c r="AR68" s="2"/>
      <c r="AS68" s="2"/>
      <c r="AT68" s="2"/>
      <c r="AU68" s="2"/>
      <c r="AV68" s="2"/>
      <c r="AW68" s="2"/>
      <c r="AX68" s="2"/>
      <c r="AY68" s="2"/>
      <c r="AZ68" s="2"/>
      <c r="BA68" s="2"/>
      <c r="BB68" s="2"/>
    </row>
    <row r="69" spans="1:54" customFormat="1" ht="14.4">
      <c r="A69" s="32"/>
      <c r="B69" s="28" t="s">
        <v>20</v>
      </c>
      <c r="C69" s="29"/>
      <c r="D69" s="28"/>
      <c r="E69" s="66">
        <v>7.3395849358974479</v>
      </c>
      <c r="F69" s="74"/>
      <c r="G69" s="66">
        <v>20.03473489679379</v>
      </c>
      <c r="H69" s="63"/>
      <c r="I69" s="66">
        <v>13.510320257846058</v>
      </c>
      <c r="J69" s="74"/>
      <c r="K69" s="66">
        <v>15.923960013369818</v>
      </c>
      <c r="L69" s="63"/>
      <c r="M69" s="66">
        <v>10.693044150194805</v>
      </c>
      <c r="N69" s="74"/>
      <c r="O69" s="66">
        <v>12.129584935897448</v>
      </c>
      <c r="P69" s="74"/>
      <c r="Q69" s="66">
        <v>19.672625441599564</v>
      </c>
      <c r="R69" s="74"/>
      <c r="S69" s="66">
        <v>20.3843900681197</v>
      </c>
      <c r="T69" s="74"/>
      <c r="U69" s="66">
        <v>18.670373773528183</v>
      </c>
      <c r="V69" s="76"/>
      <c r="W69" s="7"/>
      <c r="X69" s="7"/>
      <c r="Y69" s="7"/>
      <c r="Z69" s="7"/>
      <c r="AA69" s="7"/>
      <c r="AB69" s="7"/>
      <c r="AC69" s="7"/>
      <c r="AD69" s="7"/>
      <c r="AE69" s="7"/>
      <c r="AF69" s="7"/>
      <c r="AG69" s="7"/>
      <c r="AH69" s="7"/>
      <c r="AI69" s="7"/>
      <c r="AJ69" s="7"/>
      <c r="AK69" s="7"/>
      <c r="AL69" s="7"/>
      <c r="AM69" s="7"/>
      <c r="AN69" s="8"/>
      <c r="AO69" s="8"/>
      <c r="AP69" s="2"/>
      <c r="AQ69" s="2"/>
      <c r="AR69" s="2"/>
      <c r="AS69" s="2"/>
      <c r="AT69" s="2"/>
      <c r="AU69" s="2"/>
      <c r="AV69" s="2"/>
      <c r="AW69" s="2"/>
      <c r="AX69" s="2"/>
      <c r="AY69" s="2"/>
      <c r="AZ69" s="2"/>
      <c r="BA69" s="2"/>
      <c r="BB69" s="2"/>
    </row>
    <row r="70" spans="1:54" customFormat="1" ht="14.4">
      <c r="A70" s="32"/>
      <c r="B70" s="28" t="s">
        <v>21</v>
      </c>
      <c r="C70" s="29"/>
      <c r="D70" s="28"/>
      <c r="E70" s="63">
        <v>9.2545975378787713</v>
      </c>
      <c r="F70" s="74"/>
      <c r="G70" s="63">
        <v>21.789682847997891</v>
      </c>
      <c r="H70" s="63"/>
      <c r="I70" s="63">
        <v>16.183624108237726</v>
      </c>
      <c r="J70" s="74"/>
      <c r="K70" s="63">
        <v>13.752000807429919</v>
      </c>
      <c r="L70" s="63"/>
      <c r="M70" s="63">
        <v>11.816978186185944</v>
      </c>
      <c r="N70" s="74"/>
      <c r="O70" s="63">
        <v>12.514597537878771</v>
      </c>
      <c r="P70" s="74"/>
      <c r="Q70" s="63">
        <v>22.193738767261223</v>
      </c>
      <c r="R70" s="74"/>
      <c r="S70" s="63">
        <v>22.616727347600403</v>
      </c>
      <c r="T70" s="74"/>
      <c r="U70" s="63">
        <v>19.351408697811394</v>
      </c>
      <c r="V70" s="76"/>
      <c r="W70" s="7"/>
      <c r="X70" s="7"/>
      <c r="Y70" s="7"/>
      <c r="Z70" s="7"/>
      <c r="AA70" s="7"/>
      <c r="AB70" s="7"/>
      <c r="AC70" s="7"/>
      <c r="AD70" s="7"/>
      <c r="AE70" s="7"/>
      <c r="AF70" s="7"/>
      <c r="AG70" s="7"/>
      <c r="AH70" s="7"/>
      <c r="AI70" s="7"/>
      <c r="AJ70" s="7"/>
      <c r="AK70" s="7"/>
      <c r="AL70" s="7"/>
      <c r="AM70" s="7"/>
      <c r="AN70" s="8"/>
      <c r="AO70" s="8"/>
      <c r="AP70" s="2"/>
      <c r="AQ70" s="2"/>
      <c r="AR70" s="2"/>
      <c r="AS70" s="2"/>
      <c r="AT70" s="2"/>
      <c r="AU70" s="2"/>
      <c r="AV70" s="2"/>
      <c r="AW70" s="2"/>
      <c r="AX70" s="2"/>
      <c r="AY70" s="2"/>
      <c r="AZ70" s="2"/>
      <c r="BA70" s="2"/>
      <c r="BB70" s="2"/>
    </row>
    <row r="71" spans="1:54" customFormat="1" ht="14.4">
      <c r="A71" s="32"/>
      <c r="B71" s="28" t="s">
        <v>22</v>
      </c>
      <c r="C71" s="29"/>
      <c r="D71" s="28"/>
      <c r="E71" s="63">
        <v>6.4433005915529691</v>
      </c>
      <c r="F71" s="74"/>
      <c r="G71" s="63">
        <v>19.96611526541545</v>
      </c>
      <c r="H71" s="63"/>
      <c r="I71" s="63">
        <v>15.330533558067145</v>
      </c>
      <c r="J71" s="74"/>
      <c r="K71" s="63">
        <v>14.819116465483983</v>
      </c>
      <c r="L71" s="63"/>
      <c r="M71" s="63">
        <v>9.7139537953163142</v>
      </c>
      <c r="N71" s="74"/>
      <c r="O71" s="63">
        <v>9.3956224385245974</v>
      </c>
      <c r="P71" s="74"/>
      <c r="Q71" s="63">
        <v>21.138096661782654</v>
      </c>
      <c r="R71" s="74"/>
      <c r="S71" s="63">
        <v>23.449048073014112</v>
      </c>
      <c r="T71" s="74"/>
      <c r="U71" s="63">
        <v>21.208747611475658</v>
      </c>
      <c r="V71" s="76"/>
      <c r="W71" s="7"/>
      <c r="X71" s="7"/>
      <c r="Y71" s="7"/>
      <c r="Z71" s="7"/>
      <c r="AA71" s="7"/>
      <c r="AB71" s="7"/>
      <c r="AC71" s="7"/>
      <c r="AD71" s="7"/>
      <c r="AE71" s="7"/>
      <c r="AF71" s="7"/>
      <c r="AG71" s="7"/>
      <c r="AH71" s="7"/>
      <c r="AI71" s="7"/>
      <c r="AJ71" s="7"/>
      <c r="AK71" s="7"/>
      <c r="AL71" s="7"/>
      <c r="AM71" s="7"/>
      <c r="AN71" s="8"/>
      <c r="AO71" s="8"/>
      <c r="AP71" s="2"/>
      <c r="AQ71" s="2"/>
      <c r="AR71" s="2"/>
      <c r="AS71" s="2"/>
      <c r="AT71" s="2"/>
      <c r="AU71" s="2"/>
      <c r="AV71" s="2"/>
      <c r="AW71" s="2"/>
      <c r="AX71" s="2"/>
      <c r="AY71" s="2"/>
      <c r="AZ71" s="2"/>
      <c r="BA71" s="2"/>
      <c r="BB71" s="2"/>
    </row>
    <row r="72" spans="1:54" customFormat="1" ht="14.4">
      <c r="A72" s="82"/>
      <c r="B72" s="28" t="s">
        <v>23</v>
      </c>
      <c r="C72" s="29"/>
      <c r="D72" s="28"/>
      <c r="E72" s="63">
        <v>6.7537865985837229</v>
      </c>
      <c r="F72" s="76"/>
      <c r="G72" s="63">
        <v>13.380981373218786</v>
      </c>
      <c r="H72" s="63"/>
      <c r="I72" s="63">
        <v>26.873904024474609</v>
      </c>
      <c r="J72" s="76"/>
      <c r="K72" s="63">
        <v>7.4970203693396247</v>
      </c>
      <c r="L72" s="63"/>
      <c r="M72" s="63">
        <v>7.5651378703457883</v>
      </c>
      <c r="N72" s="76"/>
      <c r="O72" s="63">
        <v>9.1999505594587845</v>
      </c>
      <c r="P72" s="76"/>
      <c r="Q72" s="63">
        <v>13.240923383592545</v>
      </c>
      <c r="R72" s="76"/>
      <c r="S72" s="63">
        <v>12.605927034696307</v>
      </c>
      <c r="T72" s="76"/>
      <c r="U72" s="63">
        <v>13.253197503446287</v>
      </c>
      <c r="V72" s="76"/>
      <c r="AP72" s="2"/>
      <c r="AQ72" s="2"/>
      <c r="AR72" s="2"/>
      <c r="AS72" s="2"/>
      <c r="AT72" s="2"/>
      <c r="AU72" s="2"/>
      <c r="AV72" s="2"/>
      <c r="AW72" s="2"/>
      <c r="AX72" s="2"/>
      <c r="AY72" s="2"/>
      <c r="AZ72" s="2"/>
      <c r="BA72" s="2"/>
      <c r="BB72" s="2"/>
    </row>
    <row r="73" spans="1:54" customFormat="1" ht="14.4">
      <c r="A73" s="12"/>
      <c r="B73" s="83">
        <v>2018</v>
      </c>
      <c r="C73" s="25"/>
      <c r="D73" s="25"/>
      <c r="E73" s="69">
        <v>9.04288253790358</v>
      </c>
      <c r="F73" s="27"/>
      <c r="G73" s="69">
        <v>15.805587271168113</v>
      </c>
      <c r="H73" s="69"/>
      <c r="I73" s="69">
        <v>18.710383997206584</v>
      </c>
      <c r="J73" s="27"/>
      <c r="K73" s="69">
        <v>14.896339829023951</v>
      </c>
      <c r="L73" s="69"/>
      <c r="M73" s="69">
        <v>10.257650967537078</v>
      </c>
      <c r="N73" s="27"/>
      <c r="O73" s="69">
        <v>11.04288253790358</v>
      </c>
      <c r="P73" s="27"/>
      <c r="Q73" s="69">
        <v>17.250848662457557</v>
      </c>
      <c r="R73" s="27"/>
      <c r="S73" s="69">
        <v>18.859598758576425</v>
      </c>
      <c r="T73" s="27"/>
      <c r="U73" s="69">
        <v>15.14587552341554</v>
      </c>
      <c r="V73" s="91"/>
      <c r="W73" s="7"/>
      <c r="X73" s="7"/>
      <c r="Y73" s="7"/>
      <c r="Z73" s="7"/>
      <c r="AA73" s="7"/>
      <c r="AB73" s="7"/>
      <c r="AC73" s="7"/>
      <c r="AD73" s="7"/>
      <c r="AE73" s="7"/>
      <c r="AF73" s="7"/>
      <c r="AG73" s="7"/>
      <c r="AH73" s="7"/>
      <c r="AI73" s="7"/>
      <c r="AJ73" s="7"/>
      <c r="AK73" s="7"/>
      <c r="AL73" s="7"/>
      <c r="AM73" s="7"/>
      <c r="AN73" s="8"/>
      <c r="AO73" s="8"/>
      <c r="AP73" s="2"/>
      <c r="AQ73" s="2"/>
      <c r="AR73" s="2"/>
      <c r="AS73" s="2"/>
      <c r="AT73" s="2"/>
      <c r="AU73" s="2"/>
      <c r="AV73" s="2"/>
      <c r="AW73" s="2"/>
      <c r="AX73" s="2"/>
      <c r="AY73" s="2"/>
      <c r="AZ73" s="2"/>
      <c r="BA73" s="2"/>
      <c r="BB73" s="2"/>
    </row>
    <row r="74" spans="1:54" customFormat="1" ht="14.4">
      <c r="A74" s="12"/>
      <c r="B74" s="99" t="s">
        <v>24</v>
      </c>
      <c r="C74" s="34"/>
      <c r="D74" s="34"/>
      <c r="E74" s="66">
        <v>10.397142247582607</v>
      </c>
      <c r="F74" s="74"/>
      <c r="G74" s="66">
        <v>23.190868709176964</v>
      </c>
      <c r="H74" s="63"/>
      <c r="I74" s="66">
        <v>27.1229357177777</v>
      </c>
      <c r="J74" s="74"/>
      <c r="K74" s="66">
        <v>27.064723372287713</v>
      </c>
      <c r="L74" s="63"/>
      <c r="M74" s="66">
        <v>12.437521036716191</v>
      </c>
      <c r="N74" s="74"/>
      <c r="O74" s="66">
        <v>11.26531844499587</v>
      </c>
      <c r="P74" s="74"/>
      <c r="Q74" s="66">
        <v>20.192059558400466</v>
      </c>
      <c r="R74" s="74"/>
      <c r="S74" s="66">
        <v>21.675546746561658</v>
      </c>
      <c r="T74" s="74"/>
      <c r="U74" s="66">
        <v>19.097792463861232</v>
      </c>
      <c r="V74" s="76"/>
      <c r="W74" s="7"/>
      <c r="X74" s="7"/>
      <c r="Y74" s="7"/>
      <c r="Z74" s="7"/>
      <c r="AA74" s="7"/>
      <c r="AB74" s="7"/>
      <c r="AC74" s="7"/>
      <c r="AD74" s="7"/>
      <c r="AE74" s="7"/>
      <c r="AF74" s="7"/>
      <c r="AG74" s="7"/>
      <c r="AH74" s="7"/>
      <c r="AI74" s="7"/>
      <c r="AJ74" s="7"/>
      <c r="AK74" s="7"/>
      <c r="AL74" s="7"/>
      <c r="AM74" s="7"/>
      <c r="AN74" s="8"/>
      <c r="AO74" s="8"/>
      <c r="AP74" s="2"/>
      <c r="AQ74" s="2"/>
      <c r="AR74" s="2"/>
      <c r="AS74" s="2"/>
      <c r="AT74" s="2"/>
      <c r="AU74" s="2"/>
      <c r="AV74" s="2"/>
      <c r="AW74" s="2"/>
      <c r="AX74" s="2"/>
      <c r="AY74" s="2"/>
      <c r="AZ74" s="2"/>
      <c r="BA74" s="2"/>
      <c r="BB74" s="2"/>
    </row>
    <row r="75" spans="1:54" customFormat="1" ht="14.4">
      <c r="A75" s="12"/>
      <c r="B75" s="99" t="s">
        <v>25</v>
      </c>
      <c r="C75" s="34"/>
      <c r="D75" s="34"/>
      <c r="E75" s="63">
        <v>8.4642534214087704</v>
      </c>
      <c r="F75" s="74"/>
      <c r="G75" s="63">
        <v>17.948324305099526</v>
      </c>
      <c r="H75" s="63"/>
      <c r="I75" s="63">
        <v>20.019691159213323</v>
      </c>
      <c r="J75" s="74"/>
      <c r="K75" s="63">
        <v>12.191115390859737</v>
      </c>
      <c r="L75" s="63"/>
      <c r="M75" s="63">
        <v>10.294700510698974</v>
      </c>
      <c r="N75" s="74"/>
      <c r="O75" s="63">
        <v>11.466030932030947</v>
      </c>
      <c r="P75" s="74"/>
      <c r="Q75" s="63">
        <v>20.91049978021978</v>
      </c>
      <c r="R75" s="74"/>
      <c r="S75" s="63">
        <v>23.01315229170892</v>
      </c>
      <c r="T75" s="74"/>
      <c r="U75" s="63">
        <v>15.360457932734548</v>
      </c>
      <c r="V75" s="76"/>
      <c r="W75" s="7"/>
      <c r="X75" s="7"/>
      <c r="Y75" s="7"/>
      <c r="Z75" s="7"/>
      <c r="AA75" s="7"/>
      <c r="AB75" s="7"/>
      <c r="AC75" s="7"/>
      <c r="AD75" s="7"/>
      <c r="AE75" s="7"/>
      <c r="AF75" s="7"/>
      <c r="AG75" s="7"/>
      <c r="AH75" s="7"/>
      <c r="AI75" s="7"/>
      <c r="AJ75" s="7"/>
      <c r="AK75" s="7"/>
      <c r="AL75" s="7"/>
      <c r="AM75" s="7"/>
      <c r="AN75" s="8"/>
      <c r="AO75" s="8"/>
      <c r="AP75" s="2"/>
      <c r="AQ75" s="2"/>
      <c r="AR75" s="2"/>
      <c r="AS75" s="2"/>
      <c r="AT75" s="2"/>
      <c r="AU75" s="2"/>
      <c r="AV75" s="2"/>
      <c r="AW75" s="2"/>
      <c r="AX75" s="2"/>
      <c r="AY75" s="2"/>
      <c r="AZ75" s="2"/>
      <c r="BA75" s="2"/>
      <c r="BB75" s="2"/>
    </row>
    <row r="76" spans="1:54" customFormat="1" ht="14.4">
      <c r="A76" s="32"/>
      <c r="B76" s="100" t="s">
        <v>26</v>
      </c>
      <c r="C76" s="29"/>
      <c r="D76" s="29"/>
      <c r="E76" s="63">
        <v>7.8590073975440191</v>
      </c>
      <c r="F76" s="74"/>
      <c r="G76" s="63">
        <v>14.83143135849912</v>
      </c>
      <c r="H76" s="63"/>
      <c r="I76" s="63">
        <v>21.194134570314883</v>
      </c>
      <c r="J76" s="74"/>
      <c r="K76" s="63">
        <v>12.69568714210687</v>
      </c>
      <c r="L76" s="63"/>
      <c r="M76" s="63">
        <v>9.1816272936462475</v>
      </c>
      <c r="N76" s="74"/>
      <c r="O76" s="63">
        <v>10.535609594706344</v>
      </c>
      <c r="P76" s="74"/>
      <c r="Q76" s="63">
        <v>17.448769999999982</v>
      </c>
      <c r="R76" s="74"/>
      <c r="S76" s="63">
        <v>19.644586179144639</v>
      </c>
      <c r="T76" s="74"/>
      <c r="U76" s="63">
        <v>16.509377717606142</v>
      </c>
      <c r="V76" s="76"/>
      <c r="W76" s="7"/>
      <c r="X76" s="7"/>
      <c r="Y76" s="7"/>
      <c r="Z76" s="7"/>
      <c r="AA76" s="7"/>
      <c r="AB76" s="7"/>
      <c r="AC76" s="7"/>
      <c r="AD76" s="7"/>
      <c r="AE76" s="7"/>
      <c r="AF76" s="7"/>
      <c r="AG76" s="7"/>
      <c r="AH76" s="7"/>
      <c r="AI76" s="7"/>
      <c r="AJ76" s="7"/>
      <c r="AK76" s="7"/>
      <c r="AL76" s="7"/>
      <c r="AM76" s="7"/>
      <c r="AN76" s="8"/>
      <c r="AO76" s="8"/>
      <c r="AP76" s="2"/>
      <c r="AQ76" s="2"/>
      <c r="AR76" s="2"/>
      <c r="AS76" s="2"/>
      <c r="AT76" s="2"/>
      <c r="AU76" s="2"/>
      <c r="AV76" s="2"/>
      <c r="AW76" s="2"/>
      <c r="AX76" s="2"/>
      <c r="AY76" s="2"/>
      <c r="AZ76" s="2"/>
      <c r="BA76" s="2"/>
      <c r="BB76" s="2"/>
    </row>
    <row r="77" spans="1:54" customFormat="1" ht="14.4">
      <c r="A77" s="32"/>
      <c r="B77" s="101" t="s">
        <v>27</v>
      </c>
      <c r="C77" s="35"/>
      <c r="D77" s="35"/>
      <c r="E77" s="70">
        <v>8.8933546558999552</v>
      </c>
      <c r="F77" s="75"/>
      <c r="G77" s="70">
        <v>7.2580905254415935</v>
      </c>
      <c r="H77" s="70"/>
      <c r="I77" s="70">
        <v>6.4436586401800078</v>
      </c>
      <c r="J77" s="75"/>
      <c r="K77" s="70">
        <v>7.5616450206806611</v>
      </c>
      <c r="L77" s="70"/>
      <c r="M77" s="70">
        <v>8.6022882249122219</v>
      </c>
      <c r="N77" s="75"/>
      <c r="O77" s="70">
        <v>10.9682155657962</v>
      </c>
      <c r="P77" s="75"/>
      <c r="Q77" s="70">
        <v>10.510141639344241</v>
      </c>
      <c r="R77" s="75"/>
      <c r="S77" s="70">
        <v>11.123278175858644</v>
      </c>
      <c r="T77" s="75"/>
      <c r="U77" s="70">
        <v>9.6214102271406858</v>
      </c>
      <c r="V77" s="76"/>
      <c r="W77" s="7"/>
      <c r="X77" s="7"/>
      <c r="Y77" s="7"/>
      <c r="Z77" s="7"/>
      <c r="AA77" s="7"/>
      <c r="AB77" s="7"/>
      <c r="AC77" s="7"/>
      <c r="AD77" s="7"/>
      <c r="AE77" s="7"/>
      <c r="AF77" s="7"/>
      <c r="AG77" s="7"/>
      <c r="AH77" s="7"/>
      <c r="AI77" s="7"/>
      <c r="AJ77" s="7"/>
      <c r="AK77" s="7"/>
      <c r="AL77" s="7"/>
      <c r="AM77" s="7"/>
      <c r="AN77" s="8"/>
      <c r="AO77" s="8"/>
      <c r="AP77" s="2"/>
      <c r="AQ77" s="2"/>
      <c r="AR77" s="2"/>
      <c r="AS77" s="2"/>
      <c r="AT77" s="2"/>
      <c r="AU77" s="2"/>
      <c r="AV77" s="2"/>
      <c r="AW77" s="2"/>
      <c r="AX77" s="2"/>
      <c r="AY77" s="2"/>
      <c r="AZ77" s="2"/>
      <c r="BA77" s="2"/>
      <c r="BB77" s="2"/>
    </row>
    <row r="78" spans="1:54" customFormat="1" ht="14.4">
      <c r="A78" s="37"/>
      <c r="B78" s="78"/>
      <c r="C78" s="78"/>
      <c r="D78" s="78"/>
      <c r="E78" s="79"/>
      <c r="F78" s="79"/>
      <c r="G78" s="79"/>
      <c r="H78" s="79"/>
      <c r="I78" s="79"/>
      <c r="J78" s="79"/>
      <c r="K78" s="79"/>
      <c r="L78" s="80"/>
      <c r="M78" s="80"/>
      <c r="N78" s="80"/>
      <c r="O78" s="80"/>
      <c r="P78" s="80"/>
      <c r="Q78" s="80"/>
      <c r="R78" s="80"/>
      <c r="S78" s="80"/>
      <c r="T78" s="80"/>
      <c r="U78" s="81"/>
      <c r="V78" s="81"/>
      <c r="W78" s="81"/>
      <c r="X78" s="81"/>
      <c r="Y78" s="81"/>
      <c r="Z78" s="81"/>
      <c r="AA78" s="81"/>
      <c r="AB78" s="81"/>
      <c r="AC78" s="81"/>
      <c r="AD78" s="7"/>
      <c r="AE78" s="7"/>
      <c r="AF78" s="7"/>
      <c r="AG78" s="7"/>
      <c r="AH78" s="7"/>
      <c r="AI78" s="7"/>
      <c r="AJ78" s="7"/>
      <c r="AK78" s="7"/>
    </row>
    <row r="79" spans="1:54" customFormat="1" ht="15" customHeight="1">
      <c r="A79" s="85"/>
      <c r="B79" s="13" t="s">
        <v>2</v>
      </c>
      <c r="C79" s="85"/>
      <c r="D79" s="85"/>
      <c r="E79" s="111" t="s">
        <v>74</v>
      </c>
      <c r="F79" s="112"/>
      <c r="G79" s="112"/>
      <c r="H79" s="112"/>
      <c r="I79" s="112"/>
      <c r="J79" s="112"/>
      <c r="K79" s="112"/>
      <c r="L79" s="112"/>
      <c r="M79" s="112"/>
      <c r="N79" s="112"/>
      <c r="O79" s="112"/>
      <c r="P79" s="112"/>
      <c r="Q79" s="112"/>
      <c r="R79" s="112"/>
      <c r="S79" s="112"/>
      <c r="T79" s="112"/>
      <c r="U79" s="112"/>
      <c r="V79" s="112"/>
      <c r="W79" s="113"/>
      <c r="X79" s="81"/>
      <c r="Y79" s="81"/>
      <c r="Z79" s="81"/>
      <c r="AA79" s="81"/>
      <c r="AB79" s="81"/>
      <c r="AC79" s="81"/>
      <c r="AD79" s="7"/>
      <c r="AE79" s="7"/>
      <c r="AF79" s="7"/>
      <c r="AG79" s="7"/>
      <c r="AH79" s="7"/>
      <c r="AI79" s="7"/>
      <c r="AJ79" s="7"/>
      <c r="AK79" s="7"/>
    </row>
    <row r="80" spans="1:54" customFormat="1" ht="39.6">
      <c r="B80" s="15" t="s">
        <v>3</v>
      </c>
      <c r="C80" s="15"/>
      <c r="D80" s="15"/>
      <c r="E80" s="16" t="s">
        <v>4</v>
      </c>
      <c r="F80" s="16"/>
      <c r="G80" s="16" t="s">
        <v>0</v>
      </c>
      <c r="H80" s="16"/>
      <c r="I80" s="16" t="s">
        <v>55</v>
      </c>
      <c r="J80" s="16"/>
      <c r="K80" s="84" t="s">
        <v>61</v>
      </c>
      <c r="L80" s="84"/>
      <c r="M80" s="84" t="s">
        <v>62</v>
      </c>
      <c r="N80" s="18"/>
      <c r="O80" s="16" t="s">
        <v>63</v>
      </c>
      <c r="P80" s="16"/>
      <c r="Q80" s="16" t="s">
        <v>56</v>
      </c>
      <c r="R80" s="16"/>
      <c r="S80" s="16" t="s">
        <v>57</v>
      </c>
      <c r="T80" s="16"/>
      <c r="U80" s="16" t="s">
        <v>5</v>
      </c>
      <c r="V80" s="16"/>
      <c r="W80" s="16" t="s">
        <v>6</v>
      </c>
      <c r="X80" s="81"/>
      <c r="Y80" s="81"/>
      <c r="Z80" s="81"/>
      <c r="AA80" s="81"/>
      <c r="AB80" s="81"/>
      <c r="AC80" s="81"/>
      <c r="AD80" s="7"/>
      <c r="AE80" s="7"/>
      <c r="AF80" s="7"/>
      <c r="AG80" s="7"/>
      <c r="AH80" s="7"/>
      <c r="AI80" s="7"/>
      <c r="AJ80" s="7"/>
      <c r="AK80" s="7"/>
    </row>
    <row r="81" spans="2:37" customFormat="1" ht="14.4">
      <c r="B81" s="19" t="s">
        <v>66</v>
      </c>
      <c r="C81" s="20"/>
      <c r="D81" s="19"/>
      <c r="E81" s="66">
        <v>68.165000000000006</v>
      </c>
      <c r="F81" s="55"/>
      <c r="G81" s="66">
        <v>64.968125000000001</v>
      </c>
      <c r="H81" s="66"/>
      <c r="I81" s="66">
        <v>3.1277343749999966</v>
      </c>
      <c r="J81" s="67"/>
      <c r="K81" s="66">
        <v>-1.5125000000000002</v>
      </c>
      <c r="L81" s="66"/>
      <c r="M81" s="66">
        <v>-2.2484374999999992</v>
      </c>
      <c r="N81" s="68"/>
      <c r="O81" s="66">
        <v>-11.422459016393447</v>
      </c>
      <c r="P81" s="68"/>
      <c r="Q81" s="66">
        <v>-3.2327868852459001</v>
      </c>
      <c r="R81" s="68"/>
      <c r="S81" s="66">
        <v>0.39999999999999974</v>
      </c>
      <c r="T81" s="68"/>
      <c r="U81" s="66">
        <v>1.2377272727272555</v>
      </c>
      <c r="V81" s="19"/>
      <c r="W81" s="66">
        <v>6</v>
      </c>
      <c r="X81" s="81"/>
      <c r="Y81" s="81"/>
      <c r="Z81" s="81"/>
      <c r="AA81" s="81"/>
      <c r="AB81" s="81"/>
      <c r="AC81" s="81"/>
      <c r="AD81" s="7"/>
      <c r="AE81" s="7"/>
      <c r="AF81" s="7"/>
      <c r="AG81" s="7"/>
      <c r="AH81" s="7"/>
      <c r="AI81" s="7"/>
      <c r="AJ81" s="7"/>
      <c r="AK81" s="7"/>
    </row>
    <row r="82" spans="2:37" customFormat="1" ht="14.4">
      <c r="B82" s="106">
        <v>45901</v>
      </c>
      <c r="C82" s="20" t="s">
        <v>7</v>
      </c>
      <c r="D82" s="106">
        <v>45930</v>
      </c>
      <c r="E82" s="66">
        <v>67.575909090909107</v>
      </c>
      <c r="F82" s="55"/>
      <c r="G82" s="66">
        <v>63.533809523809516</v>
      </c>
      <c r="H82" s="66"/>
      <c r="I82" s="66">
        <v>1.9190476190476182</v>
      </c>
      <c r="J82" s="67"/>
      <c r="K82" s="66">
        <v>-1.9119047619047618</v>
      </c>
      <c r="L82" s="66"/>
      <c r="M82" s="66">
        <v>-2.6619047619047618</v>
      </c>
      <c r="N82" s="68"/>
      <c r="O82" s="66">
        <v>-11.28</v>
      </c>
      <c r="P82" s="68"/>
      <c r="Q82" s="66">
        <v>-4.2149999999999999</v>
      </c>
      <c r="R82" s="68"/>
      <c r="S82" s="66">
        <v>-0.83000000000000007</v>
      </c>
      <c r="T82" s="68"/>
      <c r="U82" s="66">
        <v>0.95500000000002672</v>
      </c>
      <c r="V82" s="106"/>
      <c r="W82" s="66">
        <v>6</v>
      </c>
      <c r="X82" s="81"/>
      <c r="Y82" s="81"/>
      <c r="Z82" s="81"/>
      <c r="AA82" s="81"/>
      <c r="AB82" s="81"/>
      <c r="AC82" s="81"/>
      <c r="AD82" s="7"/>
      <c r="AE82" s="7"/>
      <c r="AF82" s="7"/>
      <c r="AG82" s="7"/>
      <c r="AH82" s="7"/>
      <c r="AI82" s="7"/>
      <c r="AJ82" s="7"/>
      <c r="AK82" s="7"/>
    </row>
    <row r="83" spans="2:37" customFormat="1" ht="14.4">
      <c r="B83" s="34">
        <v>45870</v>
      </c>
      <c r="C83" s="29" t="s">
        <v>7</v>
      </c>
      <c r="D83" s="34">
        <v>45900</v>
      </c>
      <c r="E83" s="63">
        <v>67.261428571428596</v>
      </c>
      <c r="F83" s="57"/>
      <c r="G83" s="63">
        <v>64.019047619047612</v>
      </c>
      <c r="H83" s="63"/>
      <c r="I83" s="63">
        <v>3.1130952380952372</v>
      </c>
      <c r="J83" s="64"/>
      <c r="K83" s="63">
        <v>-2.2095238095238097</v>
      </c>
      <c r="L83" s="63"/>
      <c r="M83" s="63">
        <v>-2.9214285714285708</v>
      </c>
      <c r="N83" s="65"/>
      <c r="O83" s="63">
        <v>-12.169999999999998</v>
      </c>
      <c r="P83" s="65"/>
      <c r="Q83" s="63">
        <v>-3.09</v>
      </c>
      <c r="R83" s="65"/>
      <c r="S83" s="63">
        <v>0.33250000000000002</v>
      </c>
      <c r="T83" s="65"/>
      <c r="U83" s="63">
        <v>1.0604761904762228</v>
      </c>
      <c r="V83" s="34"/>
      <c r="W83" s="63">
        <v>6</v>
      </c>
      <c r="X83" s="81"/>
      <c r="Y83" s="81"/>
      <c r="Z83" s="81"/>
      <c r="AA83" s="81"/>
      <c r="AB83" s="81"/>
      <c r="AC83" s="81"/>
      <c r="AD83" s="7"/>
      <c r="AE83" s="7"/>
      <c r="AF83" s="7"/>
      <c r="AG83" s="7"/>
      <c r="AH83" s="7"/>
      <c r="AI83" s="7"/>
      <c r="AJ83" s="7"/>
      <c r="AK83" s="7"/>
    </row>
    <row r="84" spans="2:37" customFormat="1" ht="14.4">
      <c r="B84" s="34">
        <v>45839</v>
      </c>
      <c r="C84" s="29" t="s">
        <v>7</v>
      </c>
      <c r="D84" s="34">
        <v>45869</v>
      </c>
      <c r="E84" s="63">
        <v>69.553478260869554</v>
      </c>
      <c r="F84" s="57"/>
      <c r="G84" s="63">
        <v>67.243181818181824</v>
      </c>
      <c r="H84" s="63"/>
      <c r="I84" s="63">
        <v>4.2954545454545459</v>
      </c>
      <c r="J84" s="64"/>
      <c r="K84" s="63">
        <v>-0.46590909090909099</v>
      </c>
      <c r="L84" s="63"/>
      <c r="M84" s="63">
        <v>-1.2113636363636362</v>
      </c>
      <c r="N84" s="65"/>
      <c r="O84" s="63">
        <v>-10.846190476190475</v>
      </c>
      <c r="P84" s="65"/>
      <c r="Q84" s="63">
        <v>-2.433333333333334</v>
      </c>
      <c r="R84" s="65"/>
      <c r="S84" s="63">
        <v>1.6357142857142855</v>
      </c>
      <c r="T84" s="65"/>
      <c r="U84" s="63">
        <v>1.6700000000000017</v>
      </c>
      <c r="V84" s="34"/>
      <c r="W84" s="63">
        <v>6</v>
      </c>
      <c r="X84" s="81"/>
      <c r="Y84" s="81"/>
      <c r="Z84" s="81"/>
      <c r="AA84" s="81"/>
      <c r="AB84" s="81"/>
      <c r="AC84" s="81"/>
      <c r="AD84" s="7"/>
      <c r="AE84" s="7"/>
      <c r="AF84" s="7"/>
      <c r="AG84" s="7"/>
      <c r="AH84" s="7"/>
      <c r="AI84" s="7"/>
      <c r="AJ84" s="7"/>
      <c r="AK84" s="7"/>
    </row>
    <row r="85" spans="2:37" customFormat="1" ht="14.4">
      <c r="B85" s="19" t="s">
        <v>65</v>
      </c>
      <c r="C85" s="20"/>
      <c r="D85" s="19"/>
      <c r="E85" s="66">
        <v>66.71187500000002</v>
      </c>
      <c r="F85" s="55"/>
      <c r="G85" s="66">
        <v>63.683387096774169</v>
      </c>
      <c r="H85" s="66"/>
      <c r="I85" s="66">
        <v>3.6725806451612875</v>
      </c>
      <c r="J85" s="67"/>
      <c r="K85" s="66">
        <v>-1.0032258064516129</v>
      </c>
      <c r="L85" s="66"/>
      <c r="M85" s="66">
        <v>-2.2032258064516124</v>
      </c>
      <c r="N85" s="68"/>
      <c r="O85" s="66">
        <v>-9.41</v>
      </c>
      <c r="P85" s="68"/>
      <c r="Q85" s="66">
        <v>-1.6666666666666665</v>
      </c>
      <c r="R85" s="68"/>
      <c r="S85" s="66">
        <v>2.1683333333333339</v>
      </c>
      <c r="T85" s="68"/>
      <c r="U85" s="66">
        <v>1.4215625000000358</v>
      </c>
      <c r="V85" s="19"/>
      <c r="W85" s="66">
        <v>4.99</v>
      </c>
      <c r="X85" s="81"/>
      <c r="Y85" s="81"/>
      <c r="Z85" s="81"/>
      <c r="AA85" s="81"/>
      <c r="AB85" s="81"/>
      <c r="AC85" s="81"/>
      <c r="AD85" s="7"/>
      <c r="AE85" s="7"/>
      <c r="AF85" s="7"/>
      <c r="AG85" s="7"/>
      <c r="AH85" s="7"/>
      <c r="AI85" s="7"/>
      <c r="AJ85" s="7"/>
      <c r="AK85" s="7"/>
    </row>
    <row r="86" spans="2:37" customFormat="1" ht="14.4" hidden="1" outlineLevel="1">
      <c r="B86" s="106">
        <v>45809</v>
      </c>
      <c r="C86" s="20" t="s">
        <v>7</v>
      </c>
      <c r="D86" s="106">
        <v>45838</v>
      </c>
      <c r="E86" s="66">
        <v>69.802380952380943</v>
      </c>
      <c r="F86" s="55"/>
      <c r="G86" s="66">
        <v>67.325999999999993</v>
      </c>
      <c r="H86" s="66"/>
      <c r="I86" s="66">
        <v>3.9150000000000005</v>
      </c>
      <c r="J86" s="67"/>
      <c r="K86" s="66">
        <v>0.37999999999999978</v>
      </c>
      <c r="L86" s="66"/>
      <c r="M86" s="66">
        <v>-0.82</v>
      </c>
      <c r="N86" s="68"/>
      <c r="O86" s="66">
        <v>-9.3475000000000001</v>
      </c>
      <c r="P86" s="68"/>
      <c r="Q86" s="66">
        <v>-1.625</v>
      </c>
      <c r="R86" s="68"/>
      <c r="S86" s="66">
        <v>1.7049999999999996</v>
      </c>
      <c r="T86" s="68"/>
      <c r="U86" s="66">
        <v>1.9080952380952141</v>
      </c>
      <c r="V86" s="106"/>
      <c r="W86" s="66">
        <v>4.99</v>
      </c>
      <c r="X86" s="81"/>
      <c r="Y86" s="81"/>
      <c r="Z86" s="81"/>
      <c r="AA86" s="81"/>
      <c r="AB86" s="81"/>
      <c r="AC86" s="81"/>
      <c r="AD86" s="7"/>
      <c r="AE86" s="7"/>
      <c r="AF86" s="7"/>
      <c r="AG86" s="7"/>
      <c r="AH86" s="7"/>
      <c r="AI86" s="7"/>
      <c r="AJ86" s="7"/>
      <c r="AK86" s="7"/>
    </row>
    <row r="87" spans="2:37" customFormat="1" ht="14.4" hidden="1" outlineLevel="1">
      <c r="B87" s="34">
        <v>45778</v>
      </c>
      <c r="C87" s="29" t="s">
        <v>7</v>
      </c>
      <c r="D87" s="34">
        <v>45808</v>
      </c>
      <c r="E87" s="63">
        <v>64.005454545454555</v>
      </c>
      <c r="F87" s="57"/>
      <c r="G87" s="63">
        <v>60.935238095238091</v>
      </c>
      <c r="H87" s="63"/>
      <c r="I87" s="63">
        <v>3.5999999999999996</v>
      </c>
      <c r="J87" s="64"/>
      <c r="K87" s="63">
        <v>-1.4261904761904762</v>
      </c>
      <c r="L87" s="63"/>
      <c r="M87" s="63">
        <v>-2.6261904761904757</v>
      </c>
      <c r="N87" s="65"/>
      <c r="O87" s="63">
        <v>-9.2550000000000008</v>
      </c>
      <c r="P87" s="65"/>
      <c r="Q87" s="63">
        <v>-1.415</v>
      </c>
      <c r="R87" s="65"/>
      <c r="S87" s="63">
        <v>2.2199999999999998</v>
      </c>
      <c r="T87" s="65"/>
      <c r="U87" s="63">
        <v>0.98272727272728133</v>
      </c>
      <c r="V87" s="34"/>
      <c r="W87" s="63">
        <v>4.99</v>
      </c>
      <c r="X87" s="81"/>
      <c r="Y87" s="81"/>
      <c r="Z87" s="81"/>
      <c r="AA87" s="81"/>
      <c r="AB87" s="81"/>
      <c r="AC87" s="81"/>
      <c r="AD87" s="7"/>
      <c r="AE87" s="7"/>
      <c r="AF87" s="7"/>
      <c r="AG87" s="7"/>
      <c r="AH87" s="7"/>
      <c r="AI87" s="7"/>
      <c r="AJ87" s="7"/>
      <c r="AK87" s="7"/>
    </row>
    <row r="88" spans="2:37" customFormat="1" ht="14.4" hidden="1" outlineLevel="1">
      <c r="B88" s="35">
        <v>45748</v>
      </c>
      <c r="C88" s="23" t="s">
        <v>7</v>
      </c>
      <c r="D88" s="35">
        <v>45777</v>
      </c>
      <c r="E88" s="70">
        <v>66.456666666666678</v>
      </c>
      <c r="F88" s="56"/>
      <c r="G88" s="70">
        <v>62.962380952380968</v>
      </c>
      <c r="H88" s="70"/>
      <c r="I88" s="70">
        <v>3.5142857142857147</v>
      </c>
      <c r="J88" s="71"/>
      <c r="K88" s="70">
        <v>-1.897619047619048</v>
      </c>
      <c r="L88" s="70"/>
      <c r="M88" s="70">
        <v>-3.0976190476190473</v>
      </c>
      <c r="N88" s="72"/>
      <c r="O88" s="70">
        <v>-9.6275000000000013</v>
      </c>
      <c r="P88" s="72"/>
      <c r="Q88" s="70">
        <v>-1.9600000000000002</v>
      </c>
      <c r="R88" s="72"/>
      <c r="S88" s="70">
        <v>2.5799999999999996</v>
      </c>
      <c r="T88" s="72"/>
      <c r="U88" s="70">
        <v>1.3947619047619071</v>
      </c>
      <c r="V88" s="35"/>
      <c r="W88" s="70">
        <v>4.99</v>
      </c>
      <c r="X88" s="81"/>
      <c r="Y88" s="81"/>
      <c r="Z88" s="81"/>
      <c r="AA88" s="81"/>
      <c r="AB88" s="81"/>
      <c r="AC88" s="81"/>
      <c r="AD88" s="7"/>
      <c r="AE88" s="7"/>
      <c r="AF88" s="7"/>
      <c r="AG88" s="7"/>
      <c r="AH88" s="7"/>
      <c r="AI88" s="7"/>
      <c r="AJ88" s="7"/>
      <c r="AK88" s="7"/>
    </row>
    <row r="89" spans="2:37" customFormat="1" ht="14.4" collapsed="1">
      <c r="B89" s="22" t="s">
        <v>64</v>
      </c>
      <c r="C89" s="23"/>
      <c r="D89" s="22"/>
      <c r="E89" s="70">
        <v>74.977460317460313</v>
      </c>
      <c r="F89" s="56"/>
      <c r="G89" s="70">
        <v>71.422295081967235</v>
      </c>
      <c r="H89" s="70"/>
      <c r="I89" s="70">
        <v>2.184836065573772</v>
      </c>
      <c r="J89" s="71"/>
      <c r="K89" s="70">
        <v>-1.8065573770491801</v>
      </c>
      <c r="L89" s="70"/>
      <c r="M89" s="70">
        <v>-3.0786885245901625</v>
      </c>
      <c r="N89" s="72"/>
      <c r="O89" s="70">
        <v>-12.452459016393444</v>
      </c>
      <c r="P89" s="72"/>
      <c r="Q89" s="70">
        <v>-5.200819672131149</v>
      </c>
      <c r="R89" s="72"/>
      <c r="S89" s="70">
        <v>-1.9631147540983611</v>
      </c>
      <c r="T89" s="72"/>
      <c r="U89" s="70">
        <v>1.2228571428571513</v>
      </c>
      <c r="V89" s="22"/>
      <c r="W89" s="70">
        <v>4.99</v>
      </c>
      <c r="X89" s="81"/>
      <c r="Y89" s="81"/>
      <c r="Z89" s="81"/>
      <c r="AA89" s="81"/>
      <c r="AB89" s="81"/>
      <c r="AC89" s="81"/>
      <c r="AD89" s="7"/>
      <c r="AE89" s="7"/>
      <c r="AF89" s="7"/>
      <c r="AG89" s="7"/>
      <c r="AH89" s="7"/>
      <c r="AI89" s="7"/>
      <c r="AJ89" s="7"/>
      <c r="AK89" s="7"/>
    </row>
    <row r="90" spans="2:37" customFormat="1" ht="14.4" hidden="1" outlineLevel="1">
      <c r="B90" s="34">
        <v>45717</v>
      </c>
      <c r="C90" s="29" t="s">
        <v>7</v>
      </c>
      <c r="D90" s="34">
        <v>45747</v>
      </c>
      <c r="E90" s="63">
        <v>71.467142857142861</v>
      </c>
      <c r="F90" s="57"/>
      <c r="G90" s="63">
        <v>67.939523809523791</v>
      </c>
      <c r="H90" s="63"/>
      <c r="I90" s="63">
        <v>2.7511904761904762</v>
      </c>
      <c r="J90" s="64"/>
      <c r="K90" s="63">
        <v>-2.0119047619047614</v>
      </c>
      <c r="L90" s="63"/>
      <c r="M90" s="63">
        <v>-3.2119047619047612</v>
      </c>
      <c r="N90" s="65"/>
      <c r="O90" s="63">
        <v>-11.095238095238097</v>
      </c>
      <c r="P90" s="65"/>
      <c r="Q90" s="63">
        <v>-4.35952380952381</v>
      </c>
      <c r="R90" s="65"/>
      <c r="S90" s="63">
        <v>-0.95952380952380967</v>
      </c>
      <c r="T90" s="65"/>
      <c r="U90" s="63">
        <v>1.0233333333333405</v>
      </c>
      <c r="V90" s="34"/>
      <c r="W90" s="63">
        <v>4.99</v>
      </c>
      <c r="X90" s="81"/>
      <c r="Y90" s="81"/>
      <c r="Z90" s="81"/>
      <c r="AA90" s="81"/>
      <c r="AB90" s="81"/>
      <c r="AC90" s="81"/>
      <c r="AD90" s="7"/>
      <c r="AE90" s="7"/>
      <c r="AF90" s="7"/>
      <c r="AG90" s="7"/>
      <c r="AH90" s="7"/>
      <c r="AI90" s="7"/>
      <c r="AJ90" s="7"/>
      <c r="AK90" s="7"/>
    </row>
    <row r="91" spans="2:37" customFormat="1" ht="14.4" hidden="1" outlineLevel="1">
      <c r="B91" s="34">
        <v>45689</v>
      </c>
      <c r="C91" s="29" t="s">
        <v>7</v>
      </c>
      <c r="D91" s="34">
        <v>45716</v>
      </c>
      <c r="E91" s="63">
        <v>74.954499999999996</v>
      </c>
      <c r="F91" s="57"/>
      <c r="G91" s="63">
        <v>71.208947368421036</v>
      </c>
      <c r="H91" s="63"/>
      <c r="I91" s="63">
        <v>2.9710526315789463</v>
      </c>
      <c r="J91" s="64"/>
      <c r="K91" s="63">
        <v>-1.7921052631578946</v>
      </c>
      <c r="L91" s="63"/>
      <c r="M91" s="63">
        <v>-3.0315789473684212</v>
      </c>
      <c r="N91" s="65"/>
      <c r="O91" s="63">
        <v>-13.410526315789475</v>
      </c>
      <c r="P91" s="65"/>
      <c r="Q91" s="63">
        <v>-5.7947368421052632</v>
      </c>
      <c r="R91" s="65"/>
      <c r="S91" s="63">
        <v>-2.0526315789473686</v>
      </c>
      <c r="T91" s="65"/>
      <c r="U91" s="63">
        <v>0.90299999999999159</v>
      </c>
      <c r="V91" s="34"/>
      <c r="W91" s="63">
        <v>4.99</v>
      </c>
      <c r="X91" s="81"/>
      <c r="Y91" s="81"/>
      <c r="Z91" s="81"/>
      <c r="AA91" s="81"/>
      <c r="AB91" s="81"/>
      <c r="AC91" s="81"/>
      <c r="AD91" s="7"/>
      <c r="AE91" s="7"/>
      <c r="AF91" s="7"/>
      <c r="AG91" s="7"/>
      <c r="AH91" s="7"/>
      <c r="AI91" s="7"/>
      <c r="AJ91" s="7"/>
      <c r="AK91" s="7"/>
    </row>
    <row r="92" spans="2:37" customFormat="1" ht="14.4" hidden="1" outlineLevel="1">
      <c r="B92" s="34">
        <v>45658</v>
      </c>
      <c r="C92" s="29" t="s">
        <v>7</v>
      </c>
      <c r="D92" s="34">
        <v>45688</v>
      </c>
      <c r="E92" s="63">
        <v>78.349090909090918</v>
      </c>
      <c r="F92" s="57"/>
      <c r="G92" s="63">
        <v>75.09809523809524</v>
      </c>
      <c r="H92" s="63"/>
      <c r="I92" s="63">
        <v>0.90714285714285714</v>
      </c>
      <c r="J92" s="64"/>
      <c r="K92" s="63">
        <v>-1.6142857142857143</v>
      </c>
      <c r="L92" s="63"/>
      <c r="M92" s="63">
        <v>-2.9880952380952386</v>
      </c>
      <c r="N92" s="65"/>
      <c r="O92" s="63">
        <v>-12.942857142857138</v>
      </c>
      <c r="P92" s="65"/>
      <c r="Q92" s="63">
        <v>-5.5047619047619039</v>
      </c>
      <c r="R92" s="65"/>
      <c r="S92" s="63">
        <v>-2.8857142857142866</v>
      </c>
      <c r="T92" s="65"/>
      <c r="U92" s="63">
        <v>1.7040909090909082</v>
      </c>
      <c r="V92" s="34"/>
      <c r="W92" s="63">
        <v>4.99</v>
      </c>
      <c r="X92" s="81"/>
      <c r="Y92" s="81"/>
      <c r="Z92" s="81"/>
      <c r="AA92" s="81"/>
      <c r="AB92" s="81"/>
      <c r="AC92" s="81"/>
      <c r="AD92" s="7"/>
      <c r="AE92" s="7"/>
      <c r="AF92" s="7"/>
      <c r="AG92" s="7"/>
      <c r="AH92" s="7"/>
      <c r="AI92" s="7"/>
      <c r="AJ92" s="7"/>
      <c r="AK92" s="7"/>
    </row>
    <row r="93" spans="2:37" customFormat="1" ht="14.4" collapsed="1">
      <c r="B93" s="83">
        <v>2024</v>
      </c>
      <c r="C93" s="25"/>
      <c r="D93" s="25"/>
      <c r="E93" s="69">
        <v>79.85745173745174</v>
      </c>
      <c r="F93" s="27"/>
      <c r="G93" s="69">
        <v>75.758015873015836</v>
      </c>
      <c r="H93" s="69"/>
      <c r="I93" s="69">
        <v>1.553500000000001</v>
      </c>
      <c r="J93" s="27"/>
      <c r="K93" s="69">
        <v>-1.264799999999999</v>
      </c>
      <c r="L93" s="69"/>
      <c r="M93" s="69">
        <v>-2.4460000000000011</v>
      </c>
      <c r="N93" s="27"/>
      <c r="O93" s="69">
        <v>-13.903703703703702</v>
      </c>
      <c r="P93" s="27"/>
      <c r="Q93" s="69">
        <v>-4.0261316872427981</v>
      </c>
      <c r="R93" s="27"/>
      <c r="S93" s="69">
        <v>0.17510288065843746</v>
      </c>
      <c r="T93" s="27"/>
      <c r="U93" s="69">
        <v>1.0996525096525147</v>
      </c>
      <c r="V93" s="83"/>
      <c r="W93" s="69">
        <v>6.15</v>
      </c>
      <c r="X93" s="81"/>
      <c r="Y93" s="81"/>
      <c r="Z93" s="81"/>
      <c r="AA93" s="81"/>
      <c r="AB93" s="81"/>
      <c r="AC93" s="81"/>
      <c r="AD93" s="7"/>
      <c r="AE93" s="7"/>
      <c r="AF93" s="7"/>
      <c r="AG93" s="7"/>
      <c r="AH93" s="7"/>
      <c r="AI93" s="7"/>
      <c r="AJ93" s="7"/>
      <c r="AK93" s="7"/>
    </row>
    <row r="94" spans="2:37" customFormat="1" ht="14.4">
      <c r="B94" s="19" t="s">
        <v>38</v>
      </c>
      <c r="C94" s="20"/>
      <c r="D94" s="19"/>
      <c r="E94" s="66">
        <v>74.012153846153851</v>
      </c>
      <c r="F94" s="55"/>
      <c r="G94" s="66">
        <v>70.319531249999997</v>
      </c>
      <c r="H94" s="66"/>
      <c r="I94" s="66">
        <v>0.99642857142857222</v>
      </c>
      <c r="J94" s="67"/>
      <c r="K94" s="66">
        <v>-1.2206349206349212</v>
      </c>
      <c r="L94" s="66"/>
      <c r="M94" s="66">
        <v>-2.5420634920634955</v>
      </c>
      <c r="N94" s="68"/>
      <c r="O94" s="66">
        <v>-12.265833333333335</v>
      </c>
      <c r="P94" s="68"/>
      <c r="Q94" s="66">
        <v>-3.6825000000000001</v>
      </c>
      <c r="R94" s="68"/>
      <c r="S94" s="66">
        <v>-0.41999999999999982</v>
      </c>
      <c r="T94" s="68"/>
      <c r="U94" s="66">
        <v>0.73507692307693162</v>
      </c>
      <c r="V94" s="19"/>
      <c r="W94" s="66">
        <v>6.17</v>
      </c>
      <c r="X94" s="81"/>
      <c r="Y94" s="81"/>
      <c r="Z94" s="81"/>
      <c r="AA94" s="81"/>
      <c r="AB94" s="81"/>
      <c r="AC94" s="81"/>
      <c r="AD94" s="7"/>
      <c r="AE94" s="7"/>
      <c r="AF94" s="7"/>
      <c r="AG94" s="7"/>
      <c r="AH94" s="7"/>
      <c r="AI94" s="7"/>
      <c r="AJ94" s="7"/>
      <c r="AK94" s="7"/>
    </row>
    <row r="95" spans="2:37" customFormat="1" ht="14.4" hidden="1" outlineLevel="1">
      <c r="B95" s="106">
        <v>45627</v>
      </c>
      <c r="C95" s="20" t="s">
        <v>7</v>
      </c>
      <c r="D95" s="106">
        <v>45657</v>
      </c>
      <c r="E95" s="66">
        <v>73.128571428571419</v>
      </c>
      <c r="F95" s="55"/>
      <c r="G95" s="66">
        <v>69.697619047619057</v>
      </c>
      <c r="H95" s="66"/>
      <c r="I95" s="66">
        <v>0.92142857142857115</v>
      </c>
      <c r="J95" s="67"/>
      <c r="K95" s="66">
        <v>-2.0047619047619043</v>
      </c>
      <c r="L95" s="66"/>
      <c r="M95" s="66">
        <v>-3.4047619047619055</v>
      </c>
      <c r="N95" s="68"/>
      <c r="O95" s="66">
        <v>-12.760000000000002</v>
      </c>
      <c r="P95" s="68"/>
      <c r="Q95" s="66">
        <v>-4.8825000000000003</v>
      </c>
      <c r="R95" s="68"/>
      <c r="S95" s="66">
        <v>-1.8124999999999996</v>
      </c>
      <c r="T95" s="68"/>
      <c r="U95" s="66">
        <v>0.69571428571427418</v>
      </c>
      <c r="V95" s="106"/>
      <c r="W95" s="66">
        <v>6.17</v>
      </c>
      <c r="X95" s="81"/>
      <c r="Y95" s="81"/>
      <c r="Z95" s="81"/>
      <c r="AA95" s="81"/>
      <c r="AB95" s="81"/>
      <c r="AC95" s="81"/>
      <c r="AD95" s="7"/>
      <c r="AE95" s="7"/>
      <c r="AF95" s="7"/>
      <c r="AG95" s="7"/>
      <c r="AH95" s="7"/>
      <c r="AI95" s="7"/>
      <c r="AJ95" s="7"/>
      <c r="AK95" s="7"/>
    </row>
    <row r="96" spans="2:37" customFormat="1" ht="14.4" hidden="1" outlineLevel="1">
      <c r="B96" s="34">
        <v>45597</v>
      </c>
      <c r="C96" s="29" t="s">
        <v>7</v>
      </c>
      <c r="D96" s="34">
        <v>45626</v>
      </c>
      <c r="E96" s="63">
        <v>73.400952380952376</v>
      </c>
      <c r="F96" s="57"/>
      <c r="G96" s="63">
        <v>69.543999999999997</v>
      </c>
      <c r="H96" s="63"/>
      <c r="I96" s="63">
        <v>0.96052631578947345</v>
      </c>
      <c r="J96" s="64"/>
      <c r="K96" s="63">
        <v>-1.705263157894737</v>
      </c>
      <c r="L96" s="63"/>
      <c r="M96" s="63">
        <v>-3.2210526315789472</v>
      </c>
      <c r="N96" s="65"/>
      <c r="O96" s="63">
        <v>-11.997222222222222</v>
      </c>
      <c r="P96" s="65"/>
      <c r="Q96" s="63">
        <v>-4.0666666666666664</v>
      </c>
      <c r="R96" s="65"/>
      <c r="S96" s="63">
        <v>-0.22500000000000003</v>
      </c>
      <c r="T96" s="65"/>
      <c r="U96" s="63">
        <v>0.68714285714284529</v>
      </c>
      <c r="V96" s="34"/>
      <c r="W96" s="63">
        <v>6.17</v>
      </c>
      <c r="X96" s="81"/>
      <c r="Y96" s="81"/>
      <c r="Z96" s="81"/>
      <c r="AA96" s="81"/>
      <c r="AB96" s="81"/>
      <c r="AC96" s="81"/>
      <c r="AD96" s="7"/>
      <c r="AE96" s="7"/>
      <c r="AF96" s="7"/>
      <c r="AG96" s="7"/>
      <c r="AH96" s="7"/>
      <c r="AI96" s="7"/>
      <c r="AJ96" s="7"/>
      <c r="AK96" s="7"/>
    </row>
    <row r="97" spans="2:37" customFormat="1" ht="14.4" hidden="1" outlineLevel="1">
      <c r="B97" s="35">
        <v>45566</v>
      </c>
      <c r="C97" s="23" t="s">
        <v>7</v>
      </c>
      <c r="D97" s="35">
        <v>45596</v>
      </c>
      <c r="E97" s="70">
        <v>75.376956521739132</v>
      </c>
      <c r="F97" s="56"/>
      <c r="G97" s="70">
        <v>71.561739130434759</v>
      </c>
      <c r="H97" s="70"/>
      <c r="I97" s="70">
        <v>1.0945652173913043</v>
      </c>
      <c r="J97" s="71"/>
      <c r="K97" s="70">
        <v>-0.10434782608695652</v>
      </c>
      <c r="L97" s="70"/>
      <c r="M97" s="70">
        <v>-1.1934782608695655</v>
      </c>
      <c r="N97" s="72"/>
      <c r="O97" s="70">
        <v>-12.036363636363637</v>
      </c>
      <c r="P97" s="72"/>
      <c r="Q97" s="70">
        <v>-2.2772727272727273</v>
      </c>
      <c r="R97" s="72"/>
      <c r="S97" s="70">
        <v>0.6863636363636364</v>
      </c>
      <c r="T97" s="72"/>
      <c r="U97" s="70">
        <v>0.81478260869565133</v>
      </c>
      <c r="V97" s="35"/>
      <c r="W97" s="70">
        <v>6.17</v>
      </c>
      <c r="X97" s="81"/>
      <c r="Y97" s="81"/>
      <c r="Z97" s="81"/>
      <c r="AA97" s="81"/>
      <c r="AB97" s="81"/>
      <c r="AC97" s="81"/>
      <c r="AD97" s="7"/>
      <c r="AE97" s="7"/>
      <c r="AF97" s="7"/>
      <c r="AG97" s="7"/>
      <c r="AH97" s="7"/>
      <c r="AI97" s="7"/>
      <c r="AJ97" s="7"/>
      <c r="AK97" s="7"/>
    </row>
    <row r="98" spans="2:37" customFormat="1" ht="14.4" collapsed="1">
      <c r="B98" s="28" t="s">
        <v>37</v>
      </c>
      <c r="C98" s="29"/>
      <c r="D98" s="28"/>
      <c r="E98" s="63">
        <v>78.708484848484858</v>
      </c>
      <c r="F98" s="57"/>
      <c r="G98" s="63">
        <v>75.274687500000013</v>
      </c>
      <c r="H98" s="63"/>
      <c r="I98" s="63">
        <v>1.7948412698412708</v>
      </c>
      <c r="J98" s="64"/>
      <c r="K98" s="63">
        <v>-0.3857142857142859</v>
      </c>
      <c r="L98" s="63"/>
      <c r="M98" s="63">
        <v>-1.7761904761904745</v>
      </c>
      <c r="N98" s="65"/>
      <c r="O98" s="63">
        <v>-13.823333333333332</v>
      </c>
      <c r="P98" s="65"/>
      <c r="Q98" s="63">
        <v>-2.8341666666666678</v>
      </c>
      <c r="R98" s="65"/>
      <c r="S98" s="63">
        <v>1.8058333333333338</v>
      </c>
      <c r="T98" s="65"/>
      <c r="U98" s="63">
        <v>1.305000000000021</v>
      </c>
      <c r="V98" s="28"/>
      <c r="W98" s="63">
        <v>6.51</v>
      </c>
      <c r="X98" s="81"/>
      <c r="Y98" s="81"/>
      <c r="Z98" s="81"/>
      <c r="AA98" s="81"/>
      <c r="AB98" s="81"/>
      <c r="AC98" s="81"/>
      <c r="AD98" s="7"/>
      <c r="AE98" s="7"/>
      <c r="AF98" s="7"/>
      <c r="AG98" s="7"/>
      <c r="AH98" s="7"/>
      <c r="AI98" s="7"/>
      <c r="AJ98" s="7"/>
      <c r="AK98" s="7"/>
    </row>
    <row r="99" spans="2:37" customFormat="1" ht="14.4" hidden="1" outlineLevel="1">
      <c r="B99" s="106">
        <v>45536</v>
      </c>
      <c r="C99" s="20" t="s">
        <v>7</v>
      </c>
      <c r="D99" s="106">
        <v>45565</v>
      </c>
      <c r="E99" s="66">
        <v>72.870952380952374</v>
      </c>
      <c r="F99" s="55"/>
      <c r="G99" s="66">
        <v>69.372500000000016</v>
      </c>
      <c r="H99" s="66"/>
      <c r="I99" s="66">
        <v>1.9274999999999998</v>
      </c>
      <c r="J99" s="67"/>
      <c r="K99" s="66">
        <v>1.4999999999999982E-2</v>
      </c>
      <c r="L99" s="66"/>
      <c r="M99" s="66">
        <v>-1.0349999999999999</v>
      </c>
      <c r="N99" s="68"/>
      <c r="O99" s="66">
        <v>-13.584210526315788</v>
      </c>
      <c r="P99" s="68"/>
      <c r="Q99" s="66">
        <v>-2.1394736842105271</v>
      </c>
      <c r="R99" s="68"/>
      <c r="S99" s="66">
        <v>1.3868421052631579</v>
      </c>
      <c r="T99" s="68"/>
      <c r="U99" s="66">
        <v>0.9285714285714306</v>
      </c>
      <c r="V99" s="106"/>
      <c r="W99" s="66">
        <v>6.51</v>
      </c>
      <c r="X99" s="81"/>
      <c r="Y99" s="81"/>
      <c r="Z99" s="81"/>
      <c r="AA99" s="81"/>
      <c r="AB99" s="81"/>
      <c r="AC99" s="81"/>
      <c r="AD99" s="7"/>
      <c r="AE99" s="7"/>
      <c r="AF99" s="7"/>
      <c r="AG99" s="7"/>
      <c r="AH99" s="7"/>
      <c r="AI99" s="7"/>
      <c r="AJ99" s="7"/>
      <c r="AK99" s="7"/>
    </row>
    <row r="100" spans="2:37" customFormat="1" ht="14.4" hidden="1" outlineLevel="1">
      <c r="B100" s="34">
        <v>45505</v>
      </c>
      <c r="C100" s="29" t="s">
        <v>7</v>
      </c>
      <c r="D100" s="34">
        <v>45535</v>
      </c>
      <c r="E100" s="63">
        <v>78.875</v>
      </c>
      <c r="F100" s="57"/>
      <c r="G100" s="63">
        <v>75.433636363636367</v>
      </c>
      <c r="H100" s="63"/>
      <c r="I100" s="63">
        <v>1.8943181818181818</v>
      </c>
      <c r="J100" s="64"/>
      <c r="K100" s="63">
        <v>-0.36590909090909085</v>
      </c>
      <c r="L100" s="63"/>
      <c r="M100" s="63">
        <v>-1.7977272727272722</v>
      </c>
      <c r="N100" s="65"/>
      <c r="O100" s="63">
        <v>-13.442857142857141</v>
      </c>
      <c r="P100" s="65"/>
      <c r="Q100" s="63">
        <v>-2.5857142857142854</v>
      </c>
      <c r="R100" s="65"/>
      <c r="S100" s="63">
        <v>3.2428571428571433</v>
      </c>
      <c r="T100" s="65"/>
      <c r="U100" s="63">
        <v>1.3613636363636346</v>
      </c>
      <c r="V100" s="34"/>
      <c r="W100" s="63">
        <v>6.51</v>
      </c>
      <c r="X100" s="81"/>
      <c r="Y100" s="81"/>
      <c r="Z100" s="81"/>
      <c r="AA100" s="81"/>
      <c r="AB100" s="81"/>
      <c r="AC100" s="81"/>
      <c r="AD100" s="7"/>
      <c r="AE100" s="7"/>
      <c r="AF100" s="7"/>
      <c r="AG100" s="7"/>
      <c r="AH100" s="7"/>
      <c r="AI100" s="7"/>
      <c r="AJ100" s="7"/>
      <c r="AK100" s="7"/>
    </row>
    <row r="101" spans="2:37" customFormat="1" ht="14.4" hidden="1" outlineLevel="1">
      <c r="B101" s="35">
        <v>45474</v>
      </c>
      <c r="C101" s="23" t="s">
        <v>7</v>
      </c>
      <c r="D101" s="35">
        <v>45504</v>
      </c>
      <c r="E101" s="70">
        <v>83.87913043478261</v>
      </c>
      <c r="F101" s="56"/>
      <c r="G101" s="70">
        <v>80.481363636363639</v>
      </c>
      <c r="H101" s="70"/>
      <c r="I101" s="70">
        <v>1.5642857142857141</v>
      </c>
      <c r="J101" s="71"/>
      <c r="K101" s="70">
        <v>-0.78809523809523796</v>
      </c>
      <c r="L101" s="70"/>
      <c r="M101" s="70">
        <v>-2.4595238095238097</v>
      </c>
      <c r="N101" s="72"/>
      <c r="O101" s="70">
        <v>-14.45</v>
      </c>
      <c r="P101" s="72"/>
      <c r="Q101" s="70">
        <v>-3.7549999999999999</v>
      </c>
      <c r="R101" s="72"/>
      <c r="S101" s="70">
        <v>0.69499999999999995</v>
      </c>
      <c r="T101" s="72"/>
      <c r="U101" s="70">
        <v>1.5947826086956667</v>
      </c>
      <c r="V101" s="35"/>
      <c r="W101" s="70">
        <v>6.51</v>
      </c>
      <c r="X101" s="81"/>
      <c r="Y101" s="81"/>
      <c r="Z101" s="81"/>
      <c r="AA101" s="81"/>
      <c r="AB101" s="81"/>
      <c r="AC101" s="81"/>
      <c r="AD101" s="7"/>
      <c r="AE101" s="7"/>
      <c r="AF101" s="7"/>
      <c r="AG101" s="7"/>
      <c r="AH101" s="7"/>
      <c r="AI101" s="7"/>
      <c r="AJ101" s="7"/>
      <c r="AK101" s="7"/>
    </row>
    <row r="102" spans="2:37" customFormat="1" ht="14.4" collapsed="1">
      <c r="B102" s="28" t="s">
        <v>36</v>
      </c>
      <c r="C102" s="29"/>
      <c r="D102" s="28"/>
      <c r="E102" s="63">
        <v>85.029076923076929</v>
      </c>
      <c r="F102" s="57"/>
      <c r="G102" s="63">
        <v>80.660476190476203</v>
      </c>
      <c r="H102" s="63"/>
      <c r="I102" s="63">
        <v>2.715873015873012</v>
      </c>
      <c r="J102" s="64"/>
      <c r="K102" s="63">
        <v>-1.4547619047619051</v>
      </c>
      <c r="L102" s="63"/>
      <c r="M102" s="63">
        <v>-3.1587301587301586</v>
      </c>
      <c r="N102" s="65"/>
      <c r="O102" s="63">
        <v>-12.521774193548387</v>
      </c>
      <c r="P102" s="65"/>
      <c r="Q102" s="63">
        <v>-3.0733870967741934</v>
      </c>
      <c r="R102" s="65"/>
      <c r="S102" s="63">
        <v>2.5346774193548378</v>
      </c>
      <c r="T102" s="65"/>
      <c r="U102" s="63">
        <v>1.296461538461557</v>
      </c>
      <c r="V102" s="28"/>
      <c r="W102" s="63">
        <v>5.08</v>
      </c>
      <c r="X102" s="81"/>
      <c r="Y102" s="81"/>
      <c r="Z102" s="81"/>
      <c r="AA102" s="81"/>
      <c r="AB102" s="81"/>
      <c r="AC102" s="81"/>
      <c r="AD102" s="7"/>
      <c r="AE102" s="7"/>
      <c r="AF102" s="7"/>
      <c r="AG102" s="7"/>
      <c r="AH102" s="7"/>
      <c r="AI102" s="7"/>
      <c r="AJ102" s="7"/>
      <c r="AK102" s="7"/>
    </row>
    <row r="103" spans="2:37" customFormat="1" ht="14.4" hidden="1" outlineLevel="1">
      <c r="B103" s="106">
        <v>45444</v>
      </c>
      <c r="C103" s="20" t="s">
        <v>7</v>
      </c>
      <c r="D103" s="106">
        <v>45473</v>
      </c>
      <c r="E103" s="66">
        <v>82.998499999999993</v>
      </c>
      <c r="F103" s="55"/>
      <c r="G103" s="66">
        <v>78.698421052631574</v>
      </c>
      <c r="H103" s="66"/>
      <c r="I103" s="66">
        <v>2.392105263157895</v>
      </c>
      <c r="J103" s="67"/>
      <c r="K103" s="66">
        <v>-0.92105263157894735</v>
      </c>
      <c r="L103" s="66"/>
      <c r="M103" s="66">
        <v>-3.3394736842105259</v>
      </c>
      <c r="N103" s="68"/>
      <c r="O103" s="66">
        <v>-13.294736842105261</v>
      </c>
      <c r="P103" s="68"/>
      <c r="Q103" s="66">
        <v>-3.4921052631578946</v>
      </c>
      <c r="R103" s="68"/>
      <c r="S103" s="66">
        <v>0.19473684210526312</v>
      </c>
      <c r="T103" s="68"/>
      <c r="U103" s="66">
        <v>1.2205000000000013</v>
      </c>
      <c r="V103" s="106"/>
      <c r="W103" s="66">
        <v>5.08</v>
      </c>
      <c r="X103" s="81"/>
      <c r="Y103" s="81"/>
      <c r="Z103" s="81"/>
      <c r="AA103" s="81"/>
      <c r="AB103" s="81"/>
      <c r="AC103" s="81"/>
      <c r="AD103" s="7"/>
      <c r="AE103" s="7"/>
      <c r="AF103" s="7"/>
      <c r="AG103" s="7"/>
      <c r="AH103" s="7"/>
      <c r="AI103" s="7"/>
      <c r="AJ103" s="7"/>
      <c r="AK103" s="7"/>
    </row>
    <row r="104" spans="2:37" customFormat="1" ht="14.4" hidden="1" outlineLevel="1">
      <c r="B104" s="34">
        <v>45413</v>
      </c>
      <c r="C104" s="29" t="s">
        <v>7</v>
      </c>
      <c r="D104" s="34">
        <v>45443</v>
      </c>
      <c r="E104" s="63">
        <v>82.996521739130429</v>
      </c>
      <c r="F104" s="57"/>
      <c r="G104" s="63">
        <v>78.621363636363625</v>
      </c>
      <c r="H104" s="63"/>
      <c r="I104" s="63">
        <v>3.3250000000000015</v>
      </c>
      <c r="J104" s="64"/>
      <c r="K104" s="63">
        <v>-1.7545454545454546</v>
      </c>
      <c r="L104" s="63"/>
      <c r="M104" s="63">
        <v>-3.8227272727272732</v>
      </c>
      <c r="N104" s="65"/>
      <c r="O104" s="63">
        <v>-11.643181818181818</v>
      </c>
      <c r="P104" s="65"/>
      <c r="Q104" s="63">
        <v>-2.5977272727272722</v>
      </c>
      <c r="R104" s="65"/>
      <c r="S104" s="63">
        <v>3.4227272727272733</v>
      </c>
      <c r="T104" s="65"/>
      <c r="U104" s="63">
        <v>0.8534782608695366</v>
      </c>
      <c r="V104" s="34"/>
      <c r="W104" s="63">
        <v>5.08</v>
      </c>
      <c r="X104" s="81"/>
      <c r="Y104" s="81"/>
      <c r="Z104" s="81"/>
      <c r="AA104" s="81"/>
      <c r="AB104" s="81"/>
      <c r="AC104" s="81"/>
      <c r="AD104" s="7"/>
      <c r="AE104" s="7"/>
      <c r="AF104" s="7"/>
      <c r="AG104" s="7"/>
      <c r="AH104" s="7"/>
      <c r="AI104" s="7"/>
      <c r="AJ104" s="7"/>
      <c r="AK104" s="7"/>
    </row>
    <row r="105" spans="2:37" customFormat="1" ht="14.4" hidden="1" outlineLevel="1">
      <c r="B105" s="35">
        <v>45383</v>
      </c>
      <c r="C105" s="23" t="s">
        <v>7</v>
      </c>
      <c r="D105" s="35">
        <v>45412</v>
      </c>
      <c r="E105" s="70">
        <v>89</v>
      </c>
      <c r="F105" s="56"/>
      <c r="G105" s="70">
        <v>84.39409090909092</v>
      </c>
      <c r="H105" s="70"/>
      <c r="I105" s="70">
        <v>2.3863636363636371</v>
      </c>
      <c r="J105" s="71"/>
      <c r="K105" s="70">
        <v>-1.6159090909090907</v>
      </c>
      <c r="L105" s="70"/>
      <c r="M105" s="70">
        <v>-2.3386363636363634</v>
      </c>
      <c r="N105" s="72"/>
      <c r="O105" s="70">
        <v>-12.742857142857144</v>
      </c>
      <c r="P105" s="72"/>
      <c r="Q105" s="70">
        <v>-3.1928571428571426</v>
      </c>
      <c r="R105" s="72"/>
      <c r="S105" s="70">
        <v>3.7214285714285729</v>
      </c>
      <c r="T105" s="72"/>
      <c r="U105" s="70">
        <v>1.828636363636349</v>
      </c>
      <c r="V105" s="35"/>
      <c r="W105" s="70">
        <v>5.08</v>
      </c>
      <c r="X105" s="81"/>
      <c r="Y105" s="81"/>
      <c r="Z105" s="81"/>
      <c r="AA105" s="81"/>
      <c r="AB105" s="81"/>
      <c r="AC105" s="81"/>
      <c r="AD105" s="7"/>
      <c r="AE105" s="7"/>
      <c r="AF105" s="7"/>
      <c r="AG105" s="7"/>
      <c r="AH105" s="7"/>
      <c r="AI105" s="7"/>
      <c r="AJ105" s="7"/>
      <c r="AK105" s="7"/>
    </row>
    <row r="106" spans="2:37" customFormat="1" ht="14.4" collapsed="1">
      <c r="B106" s="28" t="s">
        <v>35</v>
      </c>
      <c r="C106" s="29"/>
      <c r="D106" s="28"/>
      <c r="E106" s="63">
        <v>81.756190476190497</v>
      </c>
      <c r="F106" s="57"/>
      <c r="G106" s="63">
        <v>76.907868852459046</v>
      </c>
      <c r="H106" s="63"/>
      <c r="I106" s="63">
        <v>0.67909836065573814</v>
      </c>
      <c r="J106" s="64"/>
      <c r="K106" s="63">
        <v>-2.0221311475409838</v>
      </c>
      <c r="L106" s="63"/>
      <c r="M106" s="63">
        <v>-2.3024590163934442</v>
      </c>
      <c r="N106" s="65"/>
      <c r="O106" s="63">
        <v>-16.998360655737709</v>
      </c>
      <c r="P106" s="65"/>
      <c r="Q106" s="63">
        <v>-6.5049180327868843</v>
      </c>
      <c r="R106" s="65"/>
      <c r="S106" s="63">
        <v>-3.2418032786885247</v>
      </c>
      <c r="T106" s="65"/>
      <c r="U106" s="63">
        <v>1.0576190476190561</v>
      </c>
      <c r="V106" s="28"/>
      <c r="W106" s="63">
        <v>6.6</v>
      </c>
      <c r="X106" s="81"/>
      <c r="Y106" s="81"/>
      <c r="Z106" s="81"/>
      <c r="AA106" s="81"/>
      <c r="AB106" s="81"/>
      <c r="AC106" s="81"/>
      <c r="AD106" s="7"/>
      <c r="AE106" s="7"/>
      <c r="AF106" s="7"/>
      <c r="AG106" s="7"/>
      <c r="AH106" s="7"/>
      <c r="AI106" s="7"/>
      <c r="AJ106" s="7"/>
      <c r="AK106" s="7"/>
    </row>
    <row r="107" spans="2:37" customFormat="1" ht="14.4" hidden="1" outlineLevel="1">
      <c r="B107" s="106">
        <v>45352</v>
      </c>
      <c r="C107" s="20" t="s">
        <v>7</v>
      </c>
      <c r="D107" s="106">
        <v>45382</v>
      </c>
      <c r="E107" s="66">
        <v>84.665499999999994</v>
      </c>
      <c r="F107" s="55"/>
      <c r="G107" s="66">
        <v>80.405000000000015</v>
      </c>
      <c r="H107" s="66"/>
      <c r="I107" s="66">
        <v>1.0250000000000004</v>
      </c>
      <c r="J107" s="67"/>
      <c r="K107" s="66">
        <v>-1.4274999999999995</v>
      </c>
      <c r="L107" s="66"/>
      <c r="M107" s="66">
        <v>-1.95</v>
      </c>
      <c r="N107" s="68"/>
      <c r="O107" s="66">
        <v>-14.1625</v>
      </c>
      <c r="P107" s="68"/>
      <c r="Q107" s="66">
        <v>-3.6650000000000005</v>
      </c>
      <c r="R107" s="68"/>
      <c r="S107" s="66">
        <v>2.3149999999999999</v>
      </c>
      <c r="T107" s="68"/>
      <c r="U107" s="66">
        <v>1.3144999999999811</v>
      </c>
      <c r="V107" s="106"/>
      <c r="W107" s="66">
        <v>6.6</v>
      </c>
      <c r="X107" s="81"/>
      <c r="Y107" s="81"/>
      <c r="Z107" s="81"/>
      <c r="AA107" s="81"/>
      <c r="AB107" s="81"/>
      <c r="AC107" s="81"/>
      <c r="AD107" s="7"/>
      <c r="AE107" s="7"/>
      <c r="AF107" s="7"/>
      <c r="AG107" s="7"/>
      <c r="AH107" s="7"/>
      <c r="AI107" s="7"/>
      <c r="AJ107" s="7"/>
      <c r="AK107" s="7"/>
    </row>
    <row r="108" spans="2:37" customFormat="1" ht="14.4" hidden="1" outlineLevel="1">
      <c r="B108" s="34">
        <v>45323</v>
      </c>
      <c r="C108" s="29" t="s">
        <v>7</v>
      </c>
      <c r="D108" s="34">
        <v>45351</v>
      </c>
      <c r="E108" s="63">
        <v>81.716190476190491</v>
      </c>
      <c r="F108" s="57"/>
      <c r="G108" s="63">
        <v>76.609999999999985</v>
      </c>
      <c r="H108" s="63"/>
      <c r="I108" s="63">
        <v>0.54874999999999996</v>
      </c>
      <c r="J108" s="64"/>
      <c r="K108" s="63">
        <v>-1.8849999999999998</v>
      </c>
      <c r="L108" s="63"/>
      <c r="M108" s="63">
        <v>-2.5525000000000002</v>
      </c>
      <c r="N108" s="65"/>
      <c r="O108" s="63">
        <v>-18.25</v>
      </c>
      <c r="P108" s="65"/>
      <c r="Q108" s="63">
        <v>-6.9575000000000005</v>
      </c>
      <c r="R108" s="65"/>
      <c r="S108" s="63">
        <v>-3.69</v>
      </c>
      <c r="T108" s="65"/>
      <c r="U108" s="63">
        <v>1.2580952380952652</v>
      </c>
      <c r="V108" s="34"/>
      <c r="W108" s="63">
        <v>6.6</v>
      </c>
      <c r="X108" s="81"/>
      <c r="Y108" s="81"/>
      <c r="Z108" s="81"/>
      <c r="AA108" s="81"/>
      <c r="AB108" s="81"/>
      <c r="AC108" s="81"/>
      <c r="AD108" s="7"/>
      <c r="AE108" s="7"/>
      <c r="AF108" s="7"/>
      <c r="AG108" s="7"/>
      <c r="AH108" s="7"/>
      <c r="AI108" s="7"/>
      <c r="AJ108" s="7"/>
      <c r="AK108" s="7"/>
    </row>
    <row r="109" spans="2:37" customFormat="1" ht="14.4" hidden="1" outlineLevel="1">
      <c r="B109" s="35">
        <v>45292</v>
      </c>
      <c r="C109" s="23" t="s">
        <v>7</v>
      </c>
      <c r="D109" s="35">
        <v>45322</v>
      </c>
      <c r="E109" s="70">
        <v>79.149545454545446</v>
      </c>
      <c r="F109" s="56"/>
      <c r="G109" s="70">
        <v>73.860952380952384</v>
      </c>
      <c r="H109" s="70"/>
      <c r="I109" s="70">
        <v>0.47380952380952379</v>
      </c>
      <c r="J109" s="71"/>
      <c r="K109" s="70">
        <v>-2.7190476190476192</v>
      </c>
      <c r="L109" s="70"/>
      <c r="M109" s="70">
        <v>-2.4</v>
      </c>
      <c r="N109" s="72"/>
      <c r="O109" s="70">
        <v>-18.50714285714286</v>
      </c>
      <c r="P109" s="72"/>
      <c r="Q109" s="70">
        <v>-8.7785714285714285</v>
      </c>
      <c r="R109" s="72"/>
      <c r="S109" s="70">
        <v>-8.1071428571428577</v>
      </c>
      <c r="T109" s="72"/>
      <c r="U109" s="70">
        <v>0.63272727272727991</v>
      </c>
      <c r="V109" s="35"/>
      <c r="W109" s="70">
        <v>6.6</v>
      </c>
      <c r="X109" s="81"/>
      <c r="Y109" s="81"/>
      <c r="Z109" s="81"/>
      <c r="AA109" s="81"/>
      <c r="AB109" s="81"/>
      <c r="AC109" s="81"/>
      <c r="AD109" s="7"/>
      <c r="AE109" s="7"/>
      <c r="AF109" s="7"/>
      <c r="AG109" s="7"/>
      <c r="AH109" s="7"/>
      <c r="AI109" s="7"/>
      <c r="AJ109" s="7"/>
      <c r="AK109" s="7"/>
    </row>
    <row r="110" spans="2:37" customFormat="1" ht="14.4" collapsed="1">
      <c r="B110" s="83">
        <v>2023</v>
      </c>
      <c r="C110" s="25"/>
      <c r="D110" s="25"/>
      <c r="E110" s="69">
        <v>82.166498054474701</v>
      </c>
      <c r="F110" s="27"/>
      <c r="G110" s="69">
        <v>77.597120000000047</v>
      </c>
      <c r="H110" s="69"/>
      <c r="I110" s="69">
        <v>0.95181451612903023</v>
      </c>
      <c r="J110" s="27"/>
      <c r="K110" s="69">
        <v>-0.65342741935484006</v>
      </c>
      <c r="L110" s="69"/>
      <c r="M110" s="69">
        <v>-8.8709677419355717E-2</v>
      </c>
      <c r="N110" s="27"/>
      <c r="O110" s="69">
        <v>-17.915767634854767</v>
      </c>
      <c r="P110" s="27"/>
      <c r="Q110" s="69">
        <v>-3.7012448132780067</v>
      </c>
      <c r="R110" s="27"/>
      <c r="S110" s="69">
        <v>1.3195020746887967</v>
      </c>
      <c r="T110" s="27"/>
      <c r="U110" s="69">
        <v>0.80933852140081797</v>
      </c>
      <c r="V110" s="83"/>
      <c r="W110" s="69">
        <v>6.44</v>
      </c>
      <c r="X110" s="81"/>
      <c r="Y110" s="81"/>
      <c r="Z110" s="81"/>
      <c r="AA110" s="81"/>
      <c r="AB110" s="81"/>
      <c r="AC110" s="81"/>
      <c r="AD110" s="7"/>
      <c r="AE110" s="7"/>
      <c r="AF110" s="7"/>
      <c r="AG110" s="7"/>
      <c r="AH110" s="7"/>
      <c r="AI110" s="7"/>
      <c r="AJ110" s="7"/>
      <c r="AK110" s="7"/>
    </row>
    <row r="111" spans="2:37" customFormat="1" ht="14.4">
      <c r="B111" s="19" t="s">
        <v>32</v>
      </c>
      <c r="C111" s="20"/>
      <c r="D111" s="19"/>
      <c r="E111" s="66">
        <v>82.853593749999959</v>
      </c>
      <c r="F111" s="55"/>
      <c r="G111" s="66">
        <v>78.534126984126971</v>
      </c>
      <c r="H111" s="66"/>
      <c r="I111" s="66">
        <v>2.2072580645161284</v>
      </c>
      <c r="J111" s="67"/>
      <c r="K111" s="66">
        <v>-2.2024193548387094</v>
      </c>
      <c r="L111" s="66"/>
      <c r="M111" s="66">
        <v>-2.4991935483870975</v>
      </c>
      <c r="N111" s="68"/>
      <c r="O111" s="66">
        <v>-22.781034482758624</v>
      </c>
      <c r="P111" s="68"/>
      <c r="Q111" s="66">
        <v>-7.3422413793103463</v>
      </c>
      <c r="R111" s="68"/>
      <c r="S111" s="66">
        <v>-4.1189655172413788</v>
      </c>
      <c r="T111" s="68"/>
      <c r="U111" s="66">
        <v>1.007343750000004</v>
      </c>
      <c r="V111" s="19"/>
      <c r="W111" s="66">
        <v>6.96</v>
      </c>
      <c r="X111" s="81"/>
      <c r="Y111" s="81"/>
      <c r="Z111" s="81"/>
      <c r="AA111" s="81"/>
      <c r="AB111" s="81"/>
      <c r="AC111" s="81"/>
      <c r="AD111" s="7"/>
      <c r="AE111" s="7"/>
      <c r="AF111" s="7"/>
      <c r="AG111" s="7"/>
      <c r="AH111" s="7"/>
      <c r="AI111" s="7"/>
      <c r="AJ111" s="7"/>
      <c r="AK111" s="7"/>
    </row>
    <row r="112" spans="2:37" customFormat="1" ht="14.4" hidden="1" outlineLevel="1">
      <c r="B112" s="106">
        <v>45261</v>
      </c>
      <c r="C112" s="20" t="s">
        <v>7</v>
      </c>
      <c r="D112" s="106">
        <v>45291</v>
      </c>
      <c r="E112" s="66">
        <v>77.323999999999998</v>
      </c>
      <c r="F112" s="55"/>
      <c r="G112" s="66">
        <v>72.123499999999993</v>
      </c>
      <c r="H112" s="66"/>
      <c r="I112" s="66">
        <v>0.32500000000000001</v>
      </c>
      <c r="J112" s="67"/>
      <c r="K112" s="66">
        <v>-2.9775000000000009</v>
      </c>
      <c r="L112" s="66"/>
      <c r="M112" s="66">
        <v>-3.0250000000000004</v>
      </c>
      <c r="N112" s="68"/>
      <c r="O112" s="66">
        <v>-19.915789473684207</v>
      </c>
      <c r="P112" s="68"/>
      <c r="Q112" s="66">
        <v>-8.6631578947368411</v>
      </c>
      <c r="R112" s="68"/>
      <c r="S112" s="66">
        <v>-7.6105263157894738</v>
      </c>
      <c r="T112" s="68"/>
      <c r="U112" s="66">
        <v>2.2500000000007958E-2</v>
      </c>
      <c r="V112" s="106"/>
      <c r="W112" s="66">
        <v>6.96</v>
      </c>
      <c r="X112" s="81"/>
      <c r="Y112" s="81"/>
      <c r="Z112" s="81"/>
      <c r="AA112" s="81"/>
      <c r="AB112" s="81"/>
      <c r="AC112" s="81"/>
      <c r="AD112" s="7"/>
      <c r="AE112" s="7"/>
      <c r="AF112" s="7"/>
      <c r="AG112" s="7"/>
      <c r="AH112" s="7"/>
      <c r="AI112" s="7"/>
      <c r="AJ112" s="7"/>
      <c r="AK112" s="7"/>
    </row>
    <row r="113" spans="2:37" customFormat="1" ht="14.4" hidden="1" outlineLevel="1">
      <c r="B113" s="34">
        <v>45231</v>
      </c>
      <c r="C113" s="29" t="s">
        <v>7</v>
      </c>
      <c r="D113" s="34">
        <v>45260</v>
      </c>
      <c r="E113" s="63">
        <v>82.030000000000015</v>
      </c>
      <c r="F113" s="57"/>
      <c r="G113" s="63">
        <v>77.376666666666665</v>
      </c>
      <c r="H113" s="63"/>
      <c r="I113" s="63">
        <v>1.8274999999999999</v>
      </c>
      <c r="J113" s="64"/>
      <c r="K113" s="63">
        <v>-2.8275000000000006</v>
      </c>
      <c r="L113" s="63"/>
      <c r="M113" s="63">
        <v>-3.1850000000000001</v>
      </c>
      <c r="N113" s="65"/>
      <c r="O113" s="63">
        <v>-25.397368421052633</v>
      </c>
      <c r="P113" s="65"/>
      <c r="Q113" s="63">
        <v>-8.6394736842105271</v>
      </c>
      <c r="R113" s="65"/>
      <c r="S113" s="63">
        <v>-5.7078947368421042</v>
      </c>
      <c r="T113" s="65"/>
      <c r="U113" s="63">
        <v>0.55272727272728162</v>
      </c>
      <c r="V113" s="34"/>
      <c r="W113" s="63">
        <v>6.96</v>
      </c>
      <c r="X113" s="81"/>
      <c r="Y113" s="81"/>
      <c r="Z113" s="81"/>
      <c r="AA113" s="81"/>
      <c r="AB113" s="81"/>
      <c r="AC113" s="81"/>
      <c r="AD113" s="7"/>
      <c r="AE113" s="7"/>
      <c r="AF113" s="7"/>
      <c r="AG113" s="7"/>
      <c r="AH113" s="7"/>
      <c r="AI113" s="7"/>
      <c r="AJ113" s="7"/>
      <c r="AK113" s="7"/>
    </row>
    <row r="114" spans="2:37" customFormat="1" ht="14.4" hidden="1" outlineLevel="1">
      <c r="B114" s="35">
        <v>45200</v>
      </c>
      <c r="C114" s="23" t="s">
        <v>7</v>
      </c>
      <c r="D114" s="35">
        <v>45230</v>
      </c>
      <c r="E114" s="70">
        <v>88.704090909090922</v>
      </c>
      <c r="F114" s="56"/>
      <c r="G114" s="70">
        <v>85.466818181818184</v>
      </c>
      <c r="H114" s="70"/>
      <c r="I114" s="70">
        <v>4.2636363636363628</v>
      </c>
      <c r="J114" s="71"/>
      <c r="K114" s="70">
        <v>-0.92954545454545479</v>
      </c>
      <c r="L114" s="70"/>
      <c r="M114" s="70">
        <v>-1.3977272727272727</v>
      </c>
      <c r="N114" s="72"/>
      <c r="O114" s="70">
        <v>-23.017500000000002</v>
      </c>
      <c r="P114" s="72"/>
      <c r="Q114" s="70">
        <v>-4.8549999999999995</v>
      </c>
      <c r="R114" s="72"/>
      <c r="S114" s="70">
        <v>0.70750000000000002</v>
      </c>
      <c r="T114" s="72"/>
      <c r="U114" s="70">
        <v>2.3572727272727434</v>
      </c>
      <c r="V114" s="35"/>
      <c r="W114" s="70">
        <v>6.96</v>
      </c>
      <c r="X114" s="81"/>
      <c r="Y114" s="81"/>
      <c r="Z114" s="81"/>
      <c r="AA114" s="81"/>
      <c r="AB114" s="81"/>
      <c r="AC114" s="81"/>
      <c r="AD114" s="7"/>
      <c r="AE114" s="7"/>
      <c r="AF114" s="7"/>
      <c r="AG114" s="7"/>
      <c r="AH114" s="7"/>
      <c r="AI114" s="7"/>
      <c r="AJ114" s="7"/>
      <c r="AK114" s="7"/>
    </row>
    <row r="115" spans="2:37" customFormat="1" ht="14.4" collapsed="1">
      <c r="B115" s="28" t="s">
        <v>31</v>
      </c>
      <c r="C115" s="29"/>
      <c r="D115" s="28"/>
      <c r="E115" s="63">
        <v>85.924461538461514</v>
      </c>
      <c r="F115" s="57"/>
      <c r="G115" s="63">
        <v>82.217142857142861</v>
      </c>
      <c r="H115" s="63"/>
      <c r="I115" s="63">
        <v>3.0362903225806392</v>
      </c>
      <c r="J115" s="64"/>
      <c r="K115" s="63">
        <v>-0.27822580645161293</v>
      </c>
      <c r="L115" s="63"/>
      <c r="M115" s="63">
        <v>0.19354838709677413</v>
      </c>
      <c r="N115" s="65"/>
      <c r="O115" s="63">
        <v>-16.077049180327869</v>
      </c>
      <c r="P115" s="65"/>
      <c r="Q115" s="63">
        <v>-2.3803278688524578</v>
      </c>
      <c r="R115" s="65"/>
      <c r="S115" s="63">
        <v>3.3598360655737713</v>
      </c>
      <c r="T115" s="65"/>
      <c r="U115" s="63">
        <v>1.2703076923076679</v>
      </c>
      <c r="V115" s="28"/>
      <c r="W115" s="63">
        <v>5.51</v>
      </c>
      <c r="X115" s="81"/>
      <c r="Y115" s="81"/>
      <c r="Z115" s="81"/>
      <c r="AA115" s="81"/>
      <c r="AB115" s="81"/>
      <c r="AC115" s="81"/>
      <c r="AD115" s="7"/>
      <c r="AE115" s="7"/>
      <c r="AF115" s="7"/>
      <c r="AG115" s="7"/>
      <c r="AH115" s="7"/>
      <c r="AI115" s="7"/>
      <c r="AJ115" s="7"/>
      <c r="AK115" s="7"/>
    </row>
    <row r="116" spans="2:37" customFormat="1" ht="14.4" hidden="1" outlineLevel="1">
      <c r="B116" s="106">
        <v>45170</v>
      </c>
      <c r="C116" s="20" t="s">
        <v>7</v>
      </c>
      <c r="D116" s="106">
        <v>45199</v>
      </c>
      <c r="E116" s="66">
        <v>92.587142857142851</v>
      </c>
      <c r="F116" s="55"/>
      <c r="G116" s="66">
        <v>89.430499999999995</v>
      </c>
      <c r="H116" s="66"/>
      <c r="I116" s="66">
        <v>3.7799999999999985</v>
      </c>
      <c r="J116" s="67"/>
      <c r="K116" s="66">
        <v>-2.4999999999999998E-2</v>
      </c>
      <c r="L116" s="66"/>
      <c r="M116" s="66">
        <v>-0.53999999999999981</v>
      </c>
      <c r="N116" s="68"/>
      <c r="O116" s="66">
        <v>-18.095000000000002</v>
      </c>
      <c r="P116" s="68"/>
      <c r="Q116" s="66">
        <v>-3.38</v>
      </c>
      <c r="R116" s="68"/>
      <c r="S116" s="66">
        <v>3.9574999999999987</v>
      </c>
      <c r="T116" s="68"/>
      <c r="U116" s="66">
        <v>2.2780952380952471</v>
      </c>
      <c r="V116" s="106"/>
      <c r="W116" s="66">
        <v>5.51</v>
      </c>
      <c r="X116" s="81"/>
      <c r="Y116" s="81"/>
      <c r="Z116" s="81"/>
      <c r="AA116" s="81"/>
      <c r="AB116" s="81"/>
      <c r="AC116" s="81"/>
      <c r="AD116" s="7"/>
      <c r="AE116" s="7"/>
      <c r="AF116" s="7"/>
      <c r="AG116" s="7"/>
      <c r="AH116" s="7"/>
      <c r="AI116" s="7"/>
      <c r="AJ116" s="7"/>
      <c r="AK116" s="7"/>
    </row>
    <row r="117" spans="2:37" customFormat="1" ht="14.4" hidden="1" outlineLevel="1">
      <c r="B117" s="34">
        <v>45139</v>
      </c>
      <c r="C117" s="29" t="s">
        <v>7</v>
      </c>
      <c r="D117" s="34">
        <v>45169</v>
      </c>
      <c r="E117" s="63">
        <v>85.104347826086965</v>
      </c>
      <c r="F117" s="57"/>
      <c r="G117" s="63">
        <v>81.320869565217393</v>
      </c>
      <c r="H117" s="63"/>
      <c r="I117" s="63">
        <v>2.9967391304347837</v>
      </c>
      <c r="J117" s="64"/>
      <c r="K117" s="63">
        <v>-0.14130434782608695</v>
      </c>
      <c r="L117" s="63"/>
      <c r="M117" s="63">
        <v>-2.1739130434782591E-2</v>
      </c>
      <c r="N117" s="65"/>
      <c r="O117" s="63">
        <v>-16.695454545454549</v>
      </c>
      <c r="P117" s="65"/>
      <c r="Q117" s="63">
        <v>-2.5386363636363645</v>
      </c>
      <c r="R117" s="65"/>
      <c r="S117" s="63">
        <v>2.6772727272727272</v>
      </c>
      <c r="T117" s="65"/>
      <c r="U117" s="63">
        <v>0.91826086956521635</v>
      </c>
      <c r="V117" s="34"/>
      <c r="W117" s="63">
        <v>5.51</v>
      </c>
      <c r="X117" s="81"/>
      <c r="Y117" s="81"/>
      <c r="Z117" s="81"/>
      <c r="AA117" s="81"/>
      <c r="AB117" s="81"/>
      <c r="AC117" s="81"/>
      <c r="AD117" s="7"/>
      <c r="AE117" s="7"/>
      <c r="AF117" s="7"/>
      <c r="AG117" s="7"/>
      <c r="AH117" s="7"/>
      <c r="AI117" s="7"/>
      <c r="AJ117" s="7"/>
      <c r="AK117" s="7"/>
    </row>
    <row r="118" spans="2:37" customFormat="1" ht="14.4" hidden="1" outlineLevel="1">
      <c r="B118" s="35">
        <v>45108</v>
      </c>
      <c r="C118" s="23" t="s">
        <v>7</v>
      </c>
      <c r="D118" s="35">
        <v>45138</v>
      </c>
      <c r="E118" s="70">
        <v>80.160000000000011</v>
      </c>
      <c r="F118" s="56"/>
      <c r="G118" s="70">
        <v>76.034499999999994</v>
      </c>
      <c r="H118" s="70"/>
      <c r="I118" s="70">
        <v>2.3013157894736849</v>
      </c>
      <c r="J118" s="71"/>
      <c r="K118" s="70">
        <v>-0.71052631578947401</v>
      </c>
      <c r="L118" s="70"/>
      <c r="M118" s="70">
        <v>1.226315789473684</v>
      </c>
      <c r="N118" s="72"/>
      <c r="O118" s="70">
        <v>-13.236842105263156</v>
      </c>
      <c r="P118" s="72"/>
      <c r="Q118" s="70">
        <v>-1.1447368421052631</v>
      </c>
      <c r="R118" s="72"/>
      <c r="S118" s="70">
        <v>3.5210526315789479</v>
      </c>
      <c r="T118" s="72"/>
      <c r="U118" s="70">
        <v>0.6480952380952516</v>
      </c>
      <c r="V118" s="35"/>
      <c r="W118" s="70">
        <v>5.51</v>
      </c>
      <c r="X118" s="81"/>
      <c r="Y118" s="81"/>
      <c r="Z118" s="81"/>
      <c r="AA118" s="81"/>
      <c r="AB118" s="81"/>
      <c r="AC118" s="81"/>
      <c r="AD118" s="7"/>
      <c r="AE118" s="7"/>
      <c r="AF118" s="7"/>
      <c r="AG118" s="7"/>
      <c r="AH118" s="7"/>
      <c r="AI118" s="7"/>
      <c r="AJ118" s="7"/>
      <c r="AK118" s="7"/>
    </row>
    <row r="119" spans="2:37" customFormat="1" ht="14.4" collapsed="1">
      <c r="B119" s="28" t="s">
        <v>30</v>
      </c>
      <c r="C119" s="29"/>
      <c r="D119" s="28"/>
      <c r="E119" s="63">
        <v>77.726875000000007</v>
      </c>
      <c r="F119" s="57"/>
      <c r="G119" s="63">
        <v>73.560483870967744</v>
      </c>
      <c r="H119" s="63"/>
      <c r="I119" s="63">
        <v>1.0713709677419356</v>
      </c>
      <c r="J119" s="64"/>
      <c r="K119" s="63">
        <v>-0.53629032258064535</v>
      </c>
      <c r="L119" s="63"/>
      <c r="M119" s="63">
        <v>0.42822580645161301</v>
      </c>
      <c r="N119" s="65"/>
      <c r="O119" s="63">
        <v>-13.347499999999997</v>
      </c>
      <c r="P119" s="65"/>
      <c r="Q119" s="63">
        <v>-2.7733333333333334</v>
      </c>
      <c r="R119" s="65"/>
      <c r="S119" s="63">
        <v>3.0275000000000016</v>
      </c>
      <c r="T119" s="65"/>
      <c r="U119" s="63">
        <v>0.43687500000000057</v>
      </c>
      <c r="V119" s="28"/>
      <c r="W119" s="63">
        <v>5.29</v>
      </c>
      <c r="X119" s="81"/>
      <c r="Y119" s="81"/>
      <c r="Z119" s="81"/>
      <c r="AA119" s="81"/>
      <c r="AB119" s="81"/>
      <c r="AC119" s="81"/>
      <c r="AD119" s="7"/>
      <c r="AE119" s="7"/>
      <c r="AF119" s="7"/>
      <c r="AG119" s="7"/>
      <c r="AH119" s="7"/>
      <c r="AI119" s="7"/>
      <c r="AJ119" s="7"/>
      <c r="AK119" s="7"/>
    </row>
    <row r="120" spans="2:37" customFormat="1" ht="14.4" hidden="1" outlineLevel="1">
      <c r="B120" s="106">
        <v>45078</v>
      </c>
      <c r="C120" s="20" t="s">
        <v>7</v>
      </c>
      <c r="D120" s="106">
        <v>45107</v>
      </c>
      <c r="E120" s="66">
        <v>74.978636363636369</v>
      </c>
      <c r="F120" s="55"/>
      <c r="G120" s="66">
        <v>70.274285714285696</v>
      </c>
      <c r="H120" s="66"/>
      <c r="I120" s="66">
        <v>1.8023809523809518</v>
      </c>
      <c r="J120" s="67"/>
      <c r="K120" s="66">
        <v>-0.46190476190476193</v>
      </c>
      <c r="L120" s="66"/>
      <c r="M120" s="66">
        <v>0.72857142857142843</v>
      </c>
      <c r="N120" s="68"/>
      <c r="O120" s="66">
        <v>-11.616666666666669</v>
      </c>
      <c r="P120" s="68"/>
      <c r="Q120" s="66">
        <v>-1.4428571428571426</v>
      </c>
      <c r="R120" s="68"/>
      <c r="S120" s="66">
        <v>3.5666666666666664</v>
      </c>
      <c r="T120" s="68"/>
      <c r="U120" s="66">
        <v>0.17272727272727195</v>
      </c>
      <c r="V120" s="106"/>
      <c r="W120" s="66">
        <v>5.29</v>
      </c>
      <c r="X120" s="81"/>
      <c r="Y120" s="81"/>
      <c r="Z120" s="81"/>
      <c r="AA120" s="81"/>
      <c r="AB120" s="81"/>
      <c r="AC120" s="81"/>
      <c r="AD120" s="7"/>
      <c r="AE120" s="7"/>
      <c r="AF120" s="7"/>
      <c r="AG120" s="7"/>
      <c r="AH120" s="7"/>
      <c r="AI120" s="7"/>
      <c r="AJ120" s="7"/>
      <c r="AK120" s="7"/>
    </row>
    <row r="121" spans="2:37" customFormat="1" ht="14.4" hidden="1" outlineLevel="1">
      <c r="B121" s="34">
        <v>45047</v>
      </c>
      <c r="C121" s="29" t="s">
        <v>7</v>
      </c>
      <c r="D121" s="34">
        <v>45077</v>
      </c>
      <c r="E121" s="63">
        <v>75.694782608695647</v>
      </c>
      <c r="F121" s="57"/>
      <c r="G121" s="63">
        <v>71.620909090909095</v>
      </c>
      <c r="H121" s="63"/>
      <c r="I121" s="63">
        <v>1.2340909090909096</v>
      </c>
      <c r="J121" s="64"/>
      <c r="K121" s="63">
        <v>-0.75454545454545441</v>
      </c>
      <c r="L121" s="63"/>
      <c r="M121" s="63">
        <v>4.0909090909090923E-2</v>
      </c>
      <c r="N121" s="65"/>
      <c r="O121" s="63">
        <v>-13.578571428571427</v>
      </c>
      <c r="P121" s="65"/>
      <c r="Q121" s="63">
        <v>-3.0619047619047617</v>
      </c>
      <c r="R121" s="65"/>
      <c r="S121" s="63">
        <v>2.2452380952380948</v>
      </c>
      <c r="T121" s="65"/>
      <c r="U121" s="63">
        <v>0.42478260869563655</v>
      </c>
      <c r="V121" s="34"/>
      <c r="W121" s="63">
        <v>5.29</v>
      </c>
      <c r="X121" s="81"/>
      <c r="Y121" s="81"/>
      <c r="Z121" s="81"/>
      <c r="AA121" s="81"/>
      <c r="AB121" s="81"/>
      <c r="AC121" s="81"/>
      <c r="AD121" s="7"/>
      <c r="AE121" s="7"/>
      <c r="AF121" s="7"/>
      <c r="AG121" s="7"/>
      <c r="AH121" s="7"/>
      <c r="AI121" s="7"/>
      <c r="AJ121" s="7"/>
      <c r="AK121" s="7"/>
    </row>
    <row r="122" spans="2:37" customFormat="1" ht="14.4" hidden="1" outlineLevel="1">
      <c r="B122" s="35">
        <v>45017</v>
      </c>
      <c r="C122" s="23" t="s">
        <v>7</v>
      </c>
      <c r="D122" s="35">
        <v>45046</v>
      </c>
      <c r="E122" s="70">
        <v>83.368947368421061</v>
      </c>
      <c r="F122" s="56"/>
      <c r="G122" s="70">
        <v>79.438421052631583</v>
      </c>
      <c r="H122" s="70"/>
      <c r="I122" s="70">
        <v>7.5000000000000011E-2</v>
      </c>
      <c r="J122" s="71"/>
      <c r="K122" s="70">
        <v>-0.36578947368421061</v>
      </c>
      <c r="L122" s="70"/>
      <c r="M122" s="70">
        <v>0.54473684210526307</v>
      </c>
      <c r="N122" s="72"/>
      <c r="O122" s="70">
        <v>-15.097222222222225</v>
      </c>
      <c r="P122" s="72"/>
      <c r="Q122" s="70">
        <v>-3.9888888888888894</v>
      </c>
      <c r="R122" s="72"/>
      <c r="S122" s="70">
        <v>3.3111111111111109</v>
      </c>
      <c r="T122" s="72"/>
      <c r="U122" s="70">
        <v>0.75736842105263236</v>
      </c>
      <c r="V122" s="35"/>
      <c r="W122" s="70">
        <v>5.29</v>
      </c>
      <c r="X122" s="81"/>
      <c r="Y122" s="81"/>
      <c r="Z122" s="81"/>
      <c r="AA122" s="81"/>
      <c r="AB122" s="81"/>
      <c r="AC122" s="81"/>
      <c r="AD122" s="7"/>
      <c r="AE122" s="7"/>
      <c r="AF122" s="7"/>
      <c r="AG122" s="7"/>
      <c r="AH122" s="7"/>
      <c r="AI122" s="7"/>
      <c r="AJ122" s="7"/>
      <c r="AK122" s="7"/>
    </row>
    <row r="123" spans="2:37" customFormat="1" ht="14.4" collapsed="1">
      <c r="B123" s="28" t="s">
        <v>29</v>
      </c>
      <c r="C123" s="29"/>
      <c r="D123" s="28"/>
      <c r="E123" s="63">
        <v>82.102343749999989</v>
      </c>
      <c r="F123" s="57"/>
      <c r="G123" s="63">
        <v>75.98709677419356</v>
      </c>
      <c r="H123" s="63"/>
      <c r="I123" s="63">
        <v>-2.5076612903225812</v>
      </c>
      <c r="J123" s="64"/>
      <c r="K123" s="63">
        <v>0.40322580645161304</v>
      </c>
      <c r="L123" s="63"/>
      <c r="M123" s="63">
        <v>1.5225806451612909</v>
      </c>
      <c r="N123" s="65"/>
      <c r="O123" s="63">
        <v>-19.594354838709684</v>
      </c>
      <c r="P123" s="65"/>
      <c r="Q123" s="63">
        <v>-2.4927419354838727</v>
      </c>
      <c r="R123" s="65"/>
      <c r="S123" s="63">
        <v>2.7467741935483883</v>
      </c>
      <c r="T123" s="65"/>
      <c r="U123" s="63">
        <v>0.515625</v>
      </c>
      <c r="V123" s="28"/>
      <c r="W123" s="63">
        <v>7.9</v>
      </c>
      <c r="X123" s="81"/>
      <c r="Y123" s="81"/>
      <c r="Z123" s="81"/>
      <c r="AA123" s="81"/>
      <c r="AB123" s="81"/>
      <c r="AC123" s="81"/>
      <c r="AD123" s="7"/>
      <c r="AE123" s="7"/>
      <c r="AF123" s="7"/>
      <c r="AG123" s="7"/>
      <c r="AH123" s="7"/>
      <c r="AI123" s="7"/>
      <c r="AJ123" s="7"/>
      <c r="AK123" s="7"/>
    </row>
    <row r="124" spans="2:37" customFormat="1" ht="14.4" hidden="1" outlineLevel="1">
      <c r="B124" s="106">
        <v>44986</v>
      </c>
      <c r="C124" s="20" t="s">
        <v>7</v>
      </c>
      <c r="D124" s="106">
        <v>45016</v>
      </c>
      <c r="E124" s="66">
        <v>79.20695652173913</v>
      </c>
      <c r="F124" s="55"/>
      <c r="G124" s="66">
        <v>73.37260869565219</v>
      </c>
      <c r="H124" s="66"/>
      <c r="I124" s="66">
        <v>-1.6630434782608703</v>
      </c>
      <c r="J124" s="67"/>
      <c r="K124" s="66">
        <v>0.35434782608695653</v>
      </c>
      <c r="L124" s="66"/>
      <c r="M124" s="66">
        <v>1.3413043478260867</v>
      </c>
      <c r="N124" s="68"/>
      <c r="O124" s="66">
        <v>-15.773913043478263</v>
      </c>
      <c r="P124" s="68"/>
      <c r="Q124" s="66">
        <v>-2.2782608695652176</v>
      </c>
      <c r="R124" s="68"/>
      <c r="S124" s="66">
        <v>3.1</v>
      </c>
      <c r="T124" s="68"/>
      <c r="U124" s="66">
        <v>0.70086956521740262</v>
      </c>
      <c r="V124" s="106"/>
      <c r="W124" s="66">
        <v>7.9</v>
      </c>
      <c r="X124" s="81"/>
      <c r="Y124" s="81"/>
      <c r="Z124" s="81"/>
      <c r="AA124" s="81"/>
      <c r="AB124" s="81"/>
      <c r="AC124" s="81"/>
      <c r="AD124" s="7"/>
      <c r="AE124" s="7"/>
      <c r="AF124" s="7"/>
      <c r="AG124" s="7"/>
      <c r="AH124" s="7"/>
      <c r="AI124" s="7"/>
      <c r="AJ124" s="7"/>
      <c r="AK124" s="7"/>
    </row>
    <row r="125" spans="2:37" customFormat="1" ht="14.4" hidden="1" outlineLevel="1">
      <c r="B125" s="34">
        <v>44958</v>
      </c>
      <c r="C125" s="29" t="s">
        <v>7</v>
      </c>
      <c r="D125" s="34">
        <v>44985</v>
      </c>
      <c r="E125" s="63">
        <v>83.537499999999994</v>
      </c>
      <c r="F125" s="57"/>
      <c r="G125" s="63">
        <v>76.860526315789485</v>
      </c>
      <c r="H125" s="63"/>
      <c r="I125" s="63">
        <v>-2.7842105263157899</v>
      </c>
      <c r="J125" s="64"/>
      <c r="K125" s="63">
        <v>0.86052631578947381</v>
      </c>
      <c r="L125" s="63"/>
      <c r="M125" s="63">
        <v>2.3526315789473684</v>
      </c>
      <c r="N125" s="65"/>
      <c r="O125" s="63">
        <v>-19.036842105263158</v>
      </c>
      <c r="P125" s="65"/>
      <c r="Q125" s="63">
        <v>-1.6236842105263154</v>
      </c>
      <c r="R125" s="65"/>
      <c r="S125" s="63">
        <v>3.3947368421052624</v>
      </c>
      <c r="T125" s="65"/>
      <c r="U125" s="63">
        <v>0.81349999999999056</v>
      </c>
      <c r="V125" s="34"/>
      <c r="W125" s="63">
        <v>7.9</v>
      </c>
      <c r="X125" s="81"/>
      <c r="Y125" s="81"/>
      <c r="Z125" s="81"/>
      <c r="AA125" s="81"/>
      <c r="AB125" s="81"/>
      <c r="AC125" s="81"/>
      <c r="AD125" s="7"/>
      <c r="AE125" s="7"/>
      <c r="AF125" s="7"/>
      <c r="AG125" s="7"/>
      <c r="AH125" s="7"/>
      <c r="AI125" s="7"/>
      <c r="AJ125" s="7"/>
      <c r="AK125" s="7"/>
    </row>
    <row r="126" spans="2:37" customFormat="1" ht="14.4" hidden="1" outlineLevel="1">
      <c r="B126" s="35">
        <v>44927</v>
      </c>
      <c r="C126" s="23" t="s">
        <v>7</v>
      </c>
      <c r="D126" s="35">
        <v>44957</v>
      </c>
      <c r="E126" s="70">
        <v>83.906666666666652</v>
      </c>
      <c r="F126" s="56"/>
      <c r="G126" s="70">
        <v>78.164000000000016</v>
      </c>
      <c r="H126" s="70"/>
      <c r="I126" s="70">
        <v>-3.2162500000000001</v>
      </c>
      <c r="J126" s="71"/>
      <c r="K126" s="70">
        <v>2.5000000000000001E-2</v>
      </c>
      <c r="L126" s="70"/>
      <c r="M126" s="70">
        <v>0.94249999999999989</v>
      </c>
      <c r="N126" s="72"/>
      <c r="O126" s="70">
        <v>-24.517499999999998</v>
      </c>
      <c r="P126" s="72"/>
      <c r="Q126" s="70">
        <v>-3.5649999999999999</v>
      </c>
      <c r="R126" s="72"/>
      <c r="S126" s="70">
        <v>1.7250000000000001</v>
      </c>
      <c r="T126" s="72"/>
      <c r="U126" s="70">
        <v>2.904761904760278E-2</v>
      </c>
      <c r="V126" s="35"/>
      <c r="W126" s="70">
        <v>7.9</v>
      </c>
      <c r="X126" s="81"/>
      <c r="Y126" s="81"/>
      <c r="Z126" s="81"/>
      <c r="AA126" s="81"/>
      <c r="AB126" s="81"/>
      <c r="AC126" s="81"/>
      <c r="AD126" s="7"/>
      <c r="AE126" s="7"/>
      <c r="AF126" s="7"/>
      <c r="AG126" s="7"/>
      <c r="AH126" s="7"/>
      <c r="AI126" s="7"/>
      <c r="AJ126" s="7"/>
      <c r="AK126" s="7"/>
    </row>
    <row r="127" spans="2:37" customFormat="1" ht="14.4" collapsed="1">
      <c r="B127" s="83">
        <v>2022</v>
      </c>
      <c r="C127" s="25"/>
      <c r="D127" s="25"/>
      <c r="E127" s="69">
        <v>99.041860465116287</v>
      </c>
      <c r="F127" s="27"/>
      <c r="G127" s="69">
        <v>94.331474103585677</v>
      </c>
      <c r="H127" s="27"/>
      <c r="I127" s="69">
        <v>3.267179999999994</v>
      </c>
      <c r="J127" s="27"/>
      <c r="K127" s="69">
        <v>2.342600000000004</v>
      </c>
      <c r="L127" s="69"/>
      <c r="M127" s="69">
        <v>2.7003999999999979</v>
      </c>
      <c r="N127" s="27"/>
      <c r="O127" s="69">
        <v>-19.138958333333356</v>
      </c>
      <c r="P127" s="69"/>
      <c r="Q127" s="69">
        <v>-1.5558333333333347</v>
      </c>
      <c r="R127" s="69"/>
      <c r="S127" s="69">
        <v>5.2018750000000029</v>
      </c>
      <c r="T127" s="27"/>
      <c r="U127" s="69">
        <v>3.4941472868217289</v>
      </c>
      <c r="V127" s="26"/>
      <c r="W127" s="69">
        <v>6.22</v>
      </c>
      <c r="X127" s="81"/>
      <c r="Y127" s="81"/>
      <c r="Z127" s="81"/>
      <c r="AA127" s="81"/>
      <c r="AB127" s="81"/>
      <c r="AC127" s="81"/>
      <c r="AD127" s="7"/>
      <c r="AE127" s="7"/>
      <c r="AF127" s="7"/>
      <c r="AG127" s="7"/>
      <c r="AH127" s="7"/>
      <c r="AI127" s="7"/>
      <c r="AJ127" s="7"/>
      <c r="AK127" s="7"/>
    </row>
    <row r="128" spans="2:37" customFormat="1" ht="14.4">
      <c r="B128" s="19" t="s">
        <v>8</v>
      </c>
      <c r="C128" s="20"/>
      <c r="D128" s="19"/>
      <c r="E128" s="66">
        <v>88.630937500000002</v>
      </c>
      <c r="F128" s="55"/>
      <c r="G128" s="66">
        <v>82.644920634920652</v>
      </c>
      <c r="H128" s="55"/>
      <c r="I128" s="66">
        <v>0.82620967741935447</v>
      </c>
      <c r="J128" s="55"/>
      <c r="K128" s="66">
        <v>2.0612903225806467</v>
      </c>
      <c r="L128" s="66"/>
      <c r="M128" s="66">
        <v>2.4483870967741952</v>
      </c>
      <c r="N128" s="68"/>
      <c r="O128" s="66">
        <v>-28.269491525423735</v>
      </c>
      <c r="P128" s="66"/>
      <c r="Q128" s="66">
        <v>-2.60593220338983</v>
      </c>
      <c r="R128" s="66"/>
      <c r="S128" s="66">
        <v>2.4110169491525419</v>
      </c>
      <c r="T128" s="55"/>
      <c r="U128" s="66">
        <v>1.6621875000000159</v>
      </c>
      <c r="V128" s="21"/>
      <c r="W128" s="66">
        <v>9.1300000000000008</v>
      </c>
      <c r="X128" s="81"/>
      <c r="Y128" s="81"/>
      <c r="Z128" s="81"/>
      <c r="AA128" s="81"/>
      <c r="AB128" s="81"/>
      <c r="AC128" s="81"/>
      <c r="AD128" s="7"/>
      <c r="AE128" s="7"/>
      <c r="AF128" s="7"/>
      <c r="AG128" s="7"/>
      <c r="AH128" s="7"/>
      <c r="AI128" s="7"/>
      <c r="AJ128" s="7"/>
      <c r="AK128" s="7"/>
    </row>
    <row r="129" spans="2:37" customFormat="1" ht="14.4">
      <c r="B129" s="28" t="s">
        <v>9</v>
      </c>
      <c r="C129" s="29"/>
      <c r="D129" s="28"/>
      <c r="E129" s="63">
        <v>97.7</v>
      </c>
      <c r="F129" s="57"/>
      <c r="G129" s="63">
        <v>91.431718750000002</v>
      </c>
      <c r="H129" s="57"/>
      <c r="I129" s="63">
        <v>5.2734375</v>
      </c>
      <c r="J129" s="57"/>
      <c r="K129" s="63">
        <v>2.8078124999999998</v>
      </c>
      <c r="L129" s="63"/>
      <c r="M129" s="63">
        <v>3.1531250000000006</v>
      </c>
      <c r="N129" s="65"/>
      <c r="O129" s="63">
        <v>-20.534999999999982</v>
      </c>
      <c r="P129" s="63"/>
      <c r="Q129" s="63">
        <v>-1.4433333333333331</v>
      </c>
      <c r="R129" s="63"/>
      <c r="S129" s="63">
        <v>8.3716666666666715</v>
      </c>
      <c r="T129" s="57"/>
      <c r="U129" s="63">
        <v>3.9369696969697117</v>
      </c>
      <c r="V129" s="30"/>
      <c r="W129" s="63">
        <v>7.77</v>
      </c>
      <c r="X129" s="81"/>
      <c r="Y129" s="81"/>
      <c r="Z129" s="81"/>
      <c r="AA129" s="81"/>
      <c r="AB129" s="81"/>
      <c r="AC129" s="81"/>
      <c r="AD129" s="7"/>
      <c r="AE129" s="7"/>
      <c r="AF129" s="7"/>
      <c r="AG129" s="7"/>
      <c r="AH129" s="7"/>
      <c r="AI129" s="7"/>
      <c r="AJ129" s="7"/>
      <c r="AK129" s="7"/>
    </row>
    <row r="130" spans="2:37" customFormat="1" ht="14.4">
      <c r="B130" s="28" t="s">
        <v>10</v>
      </c>
      <c r="C130" s="29"/>
      <c r="D130" s="28"/>
      <c r="E130" s="63">
        <v>111.97687499999998</v>
      </c>
      <c r="F130" s="57"/>
      <c r="G130" s="63">
        <v>108.52225806451615</v>
      </c>
      <c r="H130" s="57"/>
      <c r="I130" s="63">
        <v>4.6669354838709696</v>
      </c>
      <c r="J130" s="57"/>
      <c r="K130" s="63">
        <v>2.7185483870967717</v>
      </c>
      <c r="L130" s="63"/>
      <c r="M130" s="63">
        <v>2.7733870967741945</v>
      </c>
      <c r="N130" s="65"/>
      <c r="O130" s="63">
        <v>-15.341666666666669</v>
      </c>
      <c r="P130" s="63"/>
      <c r="Q130" s="63">
        <v>-1.2874999999999994</v>
      </c>
      <c r="R130" s="63"/>
      <c r="S130" s="63">
        <v>7.5625000000000009</v>
      </c>
      <c r="T130" s="57"/>
      <c r="U130" s="63">
        <v>4.2287499999999625</v>
      </c>
      <c r="V130" s="30"/>
      <c r="W130" s="63">
        <v>4.03</v>
      </c>
      <c r="X130" s="81"/>
      <c r="Y130" s="81"/>
      <c r="Z130" s="81"/>
      <c r="AA130" s="81"/>
      <c r="AB130" s="81"/>
      <c r="AC130" s="81"/>
      <c r="AD130" s="7"/>
      <c r="AE130" s="7"/>
      <c r="AF130" s="7"/>
      <c r="AG130" s="7"/>
      <c r="AH130" s="7"/>
      <c r="AI130" s="7"/>
      <c r="AJ130" s="7"/>
      <c r="AK130" s="7"/>
    </row>
    <row r="131" spans="2:37" customFormat="1" ht="14.4">
      <c r="B131" s="22" t="s">
        <v>11</v>
      </c>
      <c r="C131" s="23"/>
      <c r="D131" s="22"/>
      <c r="E131" s="70">
        <v>97.901562500000011</v>
      </c>
      <c r="F131" s="56"/>
      <c r="G131" s="70">
        <v>95.009032258064508</v>
      </c>
      <c r="H131" s="56"/>
      <c r="I131" s="70">
        <v>2.2374193548387122</v>
      </c>
      <c r="J131" s="56"/>
      <c r="K131" s="70">
        <v>1.7677419354838717</v>
      </c>
      <c r="L131" s="70"/>
      <c r="M131" s="70">
        <v>2.4120967741935493</v>
      </c>
      <c r="N131" s="72"/>
      <c r="O131" s="70">
        <v>-12.669672131147539</v>
      </c>
      <c r="P131" s="70"/>
      <c r="Q131" s="70">
        <v>-0.91475409836065591</v>
      </c>
      <c r="R131" s="70"/>
      <c r="S131" s="70">
        <v>2.4614754098360687</v>
      </c>
      <c r="T131" s="56"/>
      <c r="U131" s="70">
        <v>4.1348437500000443</v>
      </c>
      <c r="V131" s="24"/>
      <c r="W131" s="70">
        <v>3.67</v>
      </c>
      <c r="X131" s="81"/>
      <c r="Y131" s="81"/>
      <c r="Z131" s="81"/>
      <c r="AA131" s="81"/>
      <c r="AB131" s="81"/>
      <c r="AC131" s="81"/>
      <c r="AD131" s="7"/>
      <c r="AE131" s="7"/>
      <c r="AF131" s="7"/>
      <c r="AG131" s="7"/>
      <c r="AH131" s="7"/>
      <c r="AI131" s="7"/>
      <c r="AJ131" s="7"/>
      <c r="AK131" s="7"/>
    </row>
    <row r="132" spans="2:37" customFormat="1" ht="14.4">
      <c r="B132" s="83">
        <v>2021</v>
      </c>
      <c r="C132" s="25"/>
      <c r="D132" s="25"/>
      <c r="E132" s="69">
        <v>70.947760617760594</v>
      </c>
      <c r="F132" s="27"/>
      <c r="G132" s="69">
        <v>68.106031746031732</v>
      </c>
      <c r="H132" s="27"/>
      <c r="I132" s="69">
        <v>0.65853999999999846</v>
      </c>
      <c r="J132" s="27"/>
      <c r="K132" s="69">
        <v>-0.36780000000000035</v>
      </c>
      <c r="L132" s="69"/>
      <c r="M132" s="69">
        <v>-0.54560000000000008</v>
      </c>
      <c r="N132" s="27"/>
      <c r="O132" s="69">
        <v>-13.430290456431543</v>
      </c>
      <c r="P132" s="69"/>
      <c r="Q132" s="69">
        <v>-3.7141078838174284</v>
      </c>
      <c r="R132" s="69"/>
      <c r="S132" s="69">
        <v>-1.4890041493775967</v>
      </c>
      <c r="T132" s="27"/>
      <c r="U132" s="69">
        <v>1.1198841698841306</v>
      </c>
      <c r="V132" s="26"/>
      <c r="W132" s="69">
        <v>2</v>
      </c>
      <c r="X132" s="81"/>
      <c r="Y132" s="81"/>
      <c r="Z132" s="81"/>
      <c r="AA132" s="81"/>
      <c r="AB132" s="81"/>
      <c r="AC132" s="81"/>
      <c r="AD132" s="7"/>
      <c r="AE132" s="7"/>
      <c r="AF132" s="7"/>
      <c r="AG132" s="7"/>
      <c r="AH132" s="7"/>
      <c r="AI132" s="7"/>
      <c r="AJ132" s="7"/>
      <c r="AK132" s="7"/>
    </row>
    <row r="133" spans="2:37" customFormat="1" ht="14.4">
      <c r="B133" s="19" t="s">
        <v>12</v>
      </c>
      <c r="C133" s="20"/>
      <c r="D133" s="19"/>
      <c r="E133" s="66">
        <v>79.664393939393932</v>
      </c>
      <c r="F133" s="55"/>
      <c r="G133" s="66">
        <v>77.102968750000059</v>
      </c>
      <c r="H133" s="55"/>
      <c r="I133" s="66">
        <v>1.2266129032258077</v>
      </c>
      <c r="J133" s="55"/>
      <c r="K133" s="66">
        <v>0.2975806451612904</v>
      </c>
      <c r="L133" s="66"/>
      <c r="M133" s="66">
        <v>0.32741935483870965</v>
      </c>
      <c r="N133" s="68"/>
      <c r="O133" s="66">
        <v>-16.437068965517241</v>
      </c>
      <c r="P133" s="66"/>
      <c r="Q133" s="66">
        <v>-3.646551724137931</v>
      </c>
      <c r="R133" s="66"/>
      <c r="S133" s="66">
        <v>-2.5758620689655176</v>
      </c>
      <c r="T133" s="55"/>
      <c r="U133" s="66">
        <v>1.3278787878787739</v>
      </c>
      <c r="V133" s="21"/>
      <c r="W133" s="66">
        <v>2.66</v>
      </c>
      <c r="X133" s="81"/>
      <c r="Y133" s="81"/>
      <c r="Z133" s="81"/>
      <c r="AA133" s="81"/>
      <c r="AB133" s="81"/>
      <c r="AC133" s="81"/>
      <c r="AD133" s="7"/>
      <c r="AE133" s="7"/>
      <c r="AF133" s="7"/>
      <c r="AG133" s="7"/>
      <c r="AH133" s="7"/>
      <c r="AI133" s="7"/>
      <c r="AJ133" s="7"/>
      <c r="AK133" s="7"/>
    </row>
    <row r="134" spans="2:37" customFormat="1" ht="14.4">
      <c r="B134" s="28" t="s">
        <v>13</v>
      </c>
      <c r="C134" s="29"/>
      <c r="D134" s="28"/>
      <c r="E134" s="63">
        <v>73.22787878787878</v>
      </c>
      <c r="F134" s="57"/>
      <c r="G134" s="63">
        <v>70.517656250000002</v>
      </c>
      <c r="H134" s="57"/>
      <c r="I134" s="63">
        <v>0.68593750000000031</v>
      </c>
      <c r="J134" s="57"/>
      <c r="K134" s="63">
        <v>5.5468750000000011E-2</v>
      </c>
      <c r="L134" s="63"/>
      <c r="M134" s="63">
        <v>-9.6875000000000003E-2</v>
      </c>
      <c r="N134" s="65"/>
      <c r="O134" s="63">
        <v>-12.801639344262295</v>
      </c>
      <c r="P134" s="63"/>
      <c r="Q134" s="63">
        <v>-3.7778688524590169</v>
      </c>
      <c r="R134" s="63"/>
      <c r="S134" s="63">
        <v>-1.686065573770493</v>
      </c>
      <c r="T134" s="57"/>
      <c r="U134" s="63">
        <v>1.3630303030302997</v>
      </c>
      <c r="V134" s="30"/>
      <c r="W134" s="63">
        <v>2.27</v>
      </c>
      <c r="X134" s="81"/>
      <c r="Y134" s="81"/>
      <c r="Z134" s="81"/>
      <c r="AA134" s="81"/>
      <c r="AB134" s="81"/>
      <c r="AC134" s="81"/>
      <c r="AD134" s="7"/>
      <c r="AE134" s="7"/>
      <c r="AF134" s="7"/>
      <c r="AG134" s="7"/>
      <c r="AH134" s="7"/>
      <c r="AI134" s="7"/>
      <c r="AJ134" s="7"/>
      <c r="AK134" s="7"/>
    </row>
    <row r="135" spans="2:37" customFormat="1" ht="14.4">
      <c r="B135" s="28" t="s">
        <v>14</v>
      </c>
      <c r="C135" s="29"/>
      <c r="D135" s="28"/>
      <c r="E135" s="63">
        <v>69.083906250000013</v>
      </c>
      <c r="F135" s="57"/>
      <c r="G135" s="63">
        <v>66.169523809523781</v>
      </c>
      <c r="H135" s="57"/>
      <c r="I135" s="63">
        <v>0.35277777777777747</v>
      </c>
      <c r="J135" s="57"/>
      <c r="K135" s="63">
        <v>-0.88888888888888851</v>
      </c>
      <c r="L135" s="63"/>
      <c r="M135" s="63">
        <v>-1.1920634920634916</v>
      </c>
      <c r="N135" s="65"/>
      <c r="O135" s="63">
        <v>-12.79918032786885</v>
      </c>
      <c r="P135" s="63"/>
      <c r="Q135" s="63">
        <v>-4.0254098360655748</v>
      </c>
      <c r="R135" s="63"/>
      <c r="S135" s="63">
        <v>-0.95655737704918053</v>
      </c>
      <c r="T135" s="57"/>
      <c r="U135" s="63">
        <v>0.95828125000001307</v>
      </c>
      <c r="V135" s="30"/>
      <c r="W135" s="63">
        <v>2.0099999999999998</v>
      </c>
      <c r="X135" s="81"/>
      <c r="Y135" s="81"/>
      <c r="Z135" s="81"/>
      <c r="AA135" s="81"/>
      <c r="AB135" s="81"/>
      <c r="AC135" s="81"/>
      <c r="AD135" s="7"/>
      <c r="AE135" s="7"/>
      <c r="AF135" s="7"/>
      <c r="AG135" s="7"/>
      <c r="AH135" s="7"/>
      <c r="AI135" s="7"/>
      <c r="AJ135" s="7"/>
      <c r="AK135" s="7"/>
    </row>
    <row r="136" spans="2:37" customFormat="1" ht="14.4">
      <c r="B136" s="22" t="s">
        <v>15</v>
      </c>
      <c r="C136" s="23"/>
      <c r="D136" s="22"/>
      <c r="E136" s="70">
        <v>61.320793650793654</v>
      </c>
      <c r="F136" s="56"/>
      <c r="G136" s="70">
        <v>58.136393442622946</v>
      </c>
      <c r="H136" s="56"/>
      <c r="I136" s="70">
        <v>0.36819672131147557</v>
      </c>
      <c r="J136" s="56"/>
      <c r="K136" s="70">
        <v>-0.95000000000000007</v>
      </c>
      <c r="L136" s="70"/>
      <c r="M136" s="70">
        <v>-1.2360655737704918</v>
      </c>
      <c r="N136" s="72"/>
      <c r="O136" s="70">
        <v>-11.831147540983606</v>
      </c>
      <c r="P136" s="70"/>
      <c r="Q136" s="70">
        <v>-3.4032786885245905</v>
      </c>
      <c r="R136" s="70"/>
      <c r="S136" s="70">
        <v>-0.79098360655737676</v>
      </c>
      <c r="T136" s="56"/>
      <c r="U136" s="70">
        <v>0.81142857142856428</v>
      </c>
      <c r="V136" s="24"/>
      <c r="W136" s="70">
        <v>1.02</v>
      </c>
      <c r="X136" s="81"/>
      <c r="Y136" s="81"/>
      <c r="Z136" s="81"/>
      <c r="AA136" s="81"/>
      <c r="AB136" s="81"/>
      <c r="AC136" s="81"/>
      <c r="AD136" s="7"/>
      <c r="AE136" s="7"/>
      <c r="AF136" s="7"/>
      <c r="AG136" s="7"/>
      <c r="AH136" s="7"/>
      <c r="AI136" s="7"/>
      <c r="AJ136" s="7"/>
      <c r="AK136" s="7"/>
    </row>
    <row r="137" spans="2:37" customFormat="1" ht="14.4">
      <c r="B137" s="83">
        <v>2020</v>
      </c>
      <c r="C137" s="25"/>
      <c r="D137" s="25"/>
      <c r="E137" s="69">
        <v>43.212200772200781</v>
      </c>
      <c r="F137" s="27"/>
      <c r="G137" s="69">
        <v>39.344268774703558</v>
      </c>
      <c r="H137" s="27"/>
      <c r="I137" s="69">
        <v>-1.7378373015872994</v>
      </c>
      <c r="J137" s="27"/>
      <c r="K137" s="69">
        <v>-2.3013888888888889</v>
      </c>
      <c r="L137" s="69"/>
      <c r="M137" s="69">
        <v>-4.1323412698412723</v>
      </c>
      <c r="N137" s="27"/>
      <c r="O137" s="69">
        <v>-12.07163265306122</v>
      </c>
      <c r="P137" s="69"/>
      <c r="Q137" s="69">
        <v>-5.3369387755102053</v>
      </c>
      <c r="R137" s="69"/>
      <c r="S137" s="69">
        <v>-3.4808163265306113</v>
      </c>
      <c r="T137" s="27"/>
      <c r="U137" s="69">
        <v>-0.97907335907333959</v>
      </c>
      <c r="V137" s="26"/>
      <c r="W137" s="69">
        <v>5.15</v>
      </c>
      <c r="X137" s="81"/>
      <c r="Y137" s="81"/>
      <c r="Z137" s="81"/>
      <c r="AA137" s="81"/>
      <c r="AB137" s="81"/>
      <c r="AC137" s="81"/>
      <c r="AD137" s="7"/>
      <c r="AE137" s="7"/>
      <c r="AF137" s="7"/>
      <c r="AG137" s="7"/>
      <c r="AH137" s="7"/>
      <c r="AI137" s="7"/>
      <c r="AJ137" s="7"/>
      <c r="AK137" s="7"/>
    </row>
    <row r="138" spans="2:37" customFormat="1" ht="14.4">
      <c r="B138" s="19" t="s">
        <v>16</v>
      </c>
      <c r="C138" s="20"/>
      <c r="D138" s="19"/>
      <c r="E138" s="66">
        <v>45.26015384615382</v>
      </c>
      <c r="F138" s="73"/>
      <c r="G138" s="66">
        <v>42.697343749999995</v>
      </c>
      <c r="H138" s="73"/>
      <c r="I138" s="66">
        <v>-0.63571428571428579</v>
      </c>
      <c r="J138" s="73"/>
      <c r="K138" s="66">
        <v>-2.0642857142857145</v>
      </c>
      <c r="L138" s="66"/>
      <c r="M138" s="66">
        <v>-3.3730158730158739</v>
      </c>
      <c r="N138" s="73"/>
      <c r="O138" s="66">
        <v>-11.409999999999997</v>
      </c>
      <c r="P138" s="66"/>
      <c r="Q138" s="66">
        <v>-4.8525000000000018</v>
      </c>
      <c r="R138" s="66"/>
      <c r="S138" s="66">
        <v>-4.0991666666666662</v>
      </c>
      <c r="T138" s="73"/>
      <c r="U138" s="66">
        <v>-0.40661538461542079</v>
      </c>
      <c r="V138" s="31"/>
      <c r="W138" s="66">
        <v>2.25</v>
      </c>
      <c r="X138" s="81"/>
      <c r="Y138" s="81"/>
      <c r="Z138" s="81"/>
      <c r="AA138" s="81"/>
      <c r="AB138" s="81"/>
      <c r="AC138" s="81"/>
      <c r="AD138" s="7"/>
      <c r="AE138" s="7"/>
      <c r="AF138" s="7"/>
      <c r="AG138" s="7"/>
      <c r="AH138" s="7"/>
      <c r="AI138" s="7"/>
      <c r="AJ138" s="7"/>
      <c r="AK138" s="7"/>
    </row>
    <row r="139" spans="2:37" customFormat="1" ht="14.4">
      <c r="B139" s="28" t="s">
        <v>17</v>
      </c>
      <c r="C139" s="29"/>
      <c r="D139" s="28"/>
      <c r="E139" s="63">
        <v>43.344696969696969</v>
      </c>
      <c r="F139" s="74"/>
      <c r="G139" s="63">
        <v>40.924062499999998</v>
      </c>
      <c r="H139" s="74"/>
      <c r="I139" s="63">
        <v>-1.3769531249999989</v>
      </c>
      <c r="J139" s="74"/>
      <c r="K139" s="63">
        <v>-2.5445312500000008</v>
      </c>
      <c r="L139" s="63"/>
      <c r="M139" s="63">
        <v>-3.5632812500000006</v>
      </c>
      <c r="N139" s="74"/>
      <c r="O139" s="63">
        <v>-9.6935483870967705</v>
      </c>
      <c r="P139" s="63"/>
      <c r="Q139" s="63">
        <v>-3.8459677419354854</v>
      </c>
      <c r="R139" s="63"/>
      <c r="S139" s="63">
        <v>-2.3499999999999992</v>
      </c>
      <c r="T139" s="74"/>
      <c r="U139" s="63">
        <v>-0.79166666666665719</v>
      </c>
      <c r="V139" s="33"/>
      <c r="W139" s="63">
        <v>1.1299999999999999</v>
      </c>
      <c r="X139" s="81"/>
      <c r="Y139" s="81"/>
      <c r="Z139" s="81"/>
      <c r="AA139" s="81"/>
      <c r="AB139" s="81"/>
      <c r="AC139" s="81"/>
      <c r="AD139" s="7"/>
      <c r="AE139" s="7"/>
      <c r="AF139" s="7"/>
      <c r="AG139" s="7"/>
      <c r="AH139" s="7"/>
      <c r="AI139" s="7"/>
      <c r="AJ139" s="7"/>
      <c r="AK139" s="7"/>
    </row>
    <row r="140" spans="2:37" customFormat="1" ht="14.4">
      <c r="B140" s="28" t="s">
        <v>18</v>
      </c>
      <c r="C140" s="29"/>
      <c r="D140" s="28"/>
      <c r="E140" s="63">
        <v>33.389218749999998</v>
      </c>
      <c r="F140" s="74"/>
      <c r="G140" s="63">
        <v>28.002063492063478</v>
      </c>
      <c r="H140" s="74"/>
      <c r="I140" s="63">
        <v>-4.8255555555555558</v>
      </c>
      <c r="J140" s="74"/>
      <c r="K140" s="63">
        <v>-1.942063492063492</v>
      </c>
      <c r="L140" s="63"/>
      <c r="M140" s="63">
        <v>-4.1722222222222225</v>
      </c>
      <c r="N140" s="74"/>
      <c r="O140" s="63">
        <v>-9.331147540983606</v>
      </c>
      <c r="P140" s="63"/>
      <c r="Q140" s="63">
        <v>-5.4868852459016404</v>
      </c>
      <c r="R140" s="63"/>
      <c r="S140" s="63">
        <v>-4.7852459016393452</v>
      </c>
      <c r="T140" s="74"/>
      <c r="U140" s="63">
        <v>-2.1899999999999906</v>
      </c>
      <c r="V140" s="33"/>
      <c r="W140" s="63">
        <v>5.54</v>
      </c>
      <c r="X140" s="81"/>
      <c r="Y140" s="81"/>
      <c r="Z140" s="81"/>
      <c r="AA140" s="81"/>
      <c r="AB140" s="81"/>
      <c r="AC140" s="81"/>
      <c r="AD140" s="7"/>
      <c r="AE140" s="7"/>
      <c r="AF140" s="7"/>
      <c r="AG140" s="7"/>
      <c r="AH140" s="7"/>
      <c r="AI140" s="7"/>
      <c r="AJ140" s="7"/>
      <c r="AK140" s="7"/>
    </row>
    <row r="141" spans="2:37" customFormat="1" ht="14.4">
      <c r="B141" s="28" t="s">
        <v>19</v>
      </c>
      <c r="C141" s="29"/>
      <c r="D141" s="28"/>
      <c r="E141" s="70">
        <v>50.818593749999991</v>
      </c>
      <c r="F141" s="74"/>
      <c r="G141" s="70">
        <v>45.777419354838699</v>
      </c>
      <c r="H141" s="74"/>
      <c r="I141" s="70">
        <v>-9.27419354838704E-2</v>
      </c>
      <c r="J141" s="74"/>
      <c r="K141" s="70">
        <v>-2.6564516129032247</v>
      </c>
      <c r="L141" s="63"/>
      <c r="M141" s="70">
        <v>-5.4508064516129018</v>
      </c>
      <c r="N141" s="74"/>
      <c r="O141" s="70">
        <v>-17.786290322580644</v>
      </c>
      <c r="P141" s="63"/>
      <c r="Q141" s="70">
        <v>-7.149193548387097</v>
      </c>
      <c r="R141" s="63"/>
      <c r="S141" s="70">
        <v>-2.729838709677419</v>
      </c>
      <c r="T141" s="74"/>
      <c r="U141" s="70">
        <v>-0.54281250000000369</v>
      </c>
      <c r="V141" s="33"/>
      <c r="W141" s="70">
        <v>7.04</v>
      </c>
      <c r="X141" s="81"/>
      <c r="Y141" s="81"/>
      <c r="Z141" s="81"/>
      <c r="AA141" s="81"/>
      <c r="AB141" s="81"/>
      <c r="AC141" s="81"/>
      <c r="AD141" s="7"/>
      <c r="AE141" s="7"/>
      <c r="AF141" s="7"/>
      <c r="AG141" s="7"/>
      <c r="AH141" s="7"/>
      <c r="AI141" s="7"/>
      <c r="AJ141" s="7"/>
      <c r="AK141" s="7"/>
    </row>
    <row r="142" spans="2:37" customFormat="1" ht="14.4">
      <c r="B142" s="83">
        <v>2019</v>
      </c>
      <c r="C142" s="25"/>
      <c r="D142" s="25"/>
      <c r="E142" s="69">
        <v>64.164883720930263</v>
      </c>
      <c r="F142" s="27"/>
      <c r="G142" s="69">
        <v>57.041825396825395</v>
      </c>
      <c r="H142" s="27"/>
      <c r="I142" s="69">
        <v>1.7837755102040895</v>
      </c>
      <c r="J142" s="27"/>
      <c r="K142" s="69">
        <v>-2.0784000000000011</v>
      </c>
      <c r="L142" s="69"/>
      <c r="M142" s="69">
        <v>-3.4367999999999972</v>
      </c>
      <c r="N142" s="27"/>
      <c r="O142" s="69">
        <v>-13.654938271604935</v>
      </c>
      <c r="P142" s="69"/>
      <c r="Q142" s="69">
        <v>-4.9695473251028766</v>
      </c>
      <c r="R142" s="69"/>
      <c r="S142" s="69">
        <v>-0.22469135802469098</v>
      </c>
      <c r="T142" s="27"/>
      <c r="U142" s="69">
        <v>1.0004263565891733</v>
      </c>
      <c r="V142" s="26"/>
      <c r="W142" s="69">
        <v>3.44</v>
      </c>
      <c r="X142" s="81"/>
      <c r="Y142" s="81"/>
      <c r="Z142" s="81"/>
      <c r="AA142" s="81"/>
      <c r="AB142" s="81"/>
      <c r="AC142" s="81"/>
      <c r="AD142" s="7"/>
      <c r="AE142" s="7"/>
      <c r="AF142" s="7"/>
      <c r="AG142" s="7"/>
      <c r="AH142" s="7"/>
      <c r="AI142" s="7"/>
      <c r="AJ142" s="7"/>
      <c r="AK142" s="7"/>
    </row>
    <row r="143" spans="2:37" customFormat="1" ht="14.4">
      <c r="B143" s="28" t="s">
        <v>20</v>
      </c>
      <c r="C143" s="29"/>
      <c r="D143" s="28"/>
      <c r="E143" s="66">
        <v>62.416769230769241</v>
      </c>
      <c r="F143" s="74"/>
      <c r="G143" s="66">
        <v>56.866093749999976</v>
      </c>
      <c r="H143" s="74"/>
      <c r="I143" s="66">
        <v>3.1432539682539695</v>
      </c>
      <c r="J143" s="74"/>
      <c r="K143" s="66">
        <v>-2.1634920634920634</v>
      </c>
      <c r="L143" s="63"/>
      <c r="M143" s="66">
        <v>-4.9515873015873026</v>
      </c>
      <c r="N143" s="74"/>
      <c r="O143" s="66">
        <v>-19.04</v>
      </c>
      <c r="P143" s="63"/>
      <c r="Q143" s="66">
        <v>-6.2550000000000008</v>
      </c>
      <c r="R143" s="63"/>
      <c r="S143" s="66">
        <v>-1.5141666666666669</v>
      </c>
      <c r="T143" s="74"/>
      <c r="U143" s="66">
        <v>1.3906153846154226</v>
      </c>
      <c r="V143" s="33"/>
      <c r="W143" s="66">
        <v>4.79</v>
      </c>
      <c r="X143" s="81"/>
      <c r="Y143" s="81"/>
      <c r="Z143" s="81"/>
      <c r="AA143" s="81"/>
      <c r="AB143" s="81"/>
      <c r="AC143" s="81"/>
      <c r="AD143" s="7"/>
      <c r="AE143" s="7"/>
      <c r="AF143" s="7"/>
      <c r="AG143" s="7"/>
      <c r="AH143" s="7"/>
      <c r="AI143" s="7"/>
      <c r="AJ143" s="7"/>
      <c r="AK143" s="7"/>
    </row>
    <row r="144" spans="2:37" customFormat="1" ht="14.4">
      <c r="B144" s="28" t="s">
        <v>21</v>
      </c>
      <c r="C144" s="29"/>
      <c r="D144" s="28"/>
      <c r="E144" s="63">
        <v>62.030454545454546</v>
      </c>
      <c r="F144" s="74"/>
      <c r="G144" s="63">
        <v>56.436406250000005</v>
      </c>
      <c r="H144" s="74"/>
      <c r="I144" s="63">
        <v>2.0097619047619024</v>
      </c>
      <c r="J144" s="74"/>
      <c r="K144" s="63">
        <v>-3.1206349206349211</v>
      </c>
      <c r="L144" s="63"/>
      <c r="M144" s="63">
        <v>-4.6365079365079387</v>
      </c>
      <c r="N144" s="74"/>
      <c r="O144" s="63">
        <v>-12.642622950819677</v>
      </c>
      <c r="P144" s="63"/>
      <c r="Q144" s="63">
        <v>-4.116393442622952</v>
      </c>
      <c r="R144" s="63"/>
      <c r="S144" s="63">
        <v>1.0450819672131149</v>
      </c>
      <c r="T144" s="74"/>
      <c r="U144" s="63">
        <v>1.0992424242424406</v>
      </c>
      <c r="V144" s="33"/>
      <c r="W144" s="63">
        <v>3.26</v>
      </c>
      <c r="X144" s="81"/>
      <c r="Y144" s="81"/>
      <c r="Z144" s="81"/>
      <c r="AA144" s="81"/>
      <c r="AB144" s="81"/>
      <c r="AC144" s="81"/>
      <c r="AD144" s="7"/>
      <c r="AE144" s="7"/>
      <c r="AF144" s="7"/>
      <c r="AG144" s="7"/>
      <c r="AH144" s="7"/>
      <c r="AI144" s="7"/>
      <c r="AJ144" s="7"/>
      <c r="AK144" s="7"/>
    </row>
    <row r="145" spans="1:39" customFormat="1" ht="14.4">
      <c r="B145" s="28" t="s">
        <v>22</v>
      </c>
      <c r="C145" s="29"/>
      <c r="D145" s="28"/>
      <c r="E145" s="63">
        <v>68.46765624999999</v>
      </c>
      <c r="F145" s="74"/>
      <c r="G145" s="63">
        <v>59.912063492063496</v>
      </c>
      <c r="H145" s="74"/>
      <c r="I145" s="63">
        <v>1.1380952380952376</v>
      </c>
      <c r="J145" s="74"/>
      <c r="K145" s="63">
        <v>-1.6396825396825401</v>
      </c>
      <c r="L145" s="63"/>
      <c r="M145" s="63">
        <v>-2.53095238095238</v>
      </c>
      <c r="N145" s="74"/>
      <c r="O145" s="63">
        <v>-12.535245901639344</v>
      </c>
      <c r="P145" s="63"/>
      <c r="Q145" s="63">
        <v>-5.5909836065573746</v>
      </c>
      <c r="R145" s="63"/>
      <c r="S145" s="63">
        <v>4.0983606557376893E-2</v>
      </c>
      <c r="T145" s="74"/>
      <c r="U145" s="63">
        <v>1.421562499999979</v>
      </c>
      <c r="V145" s="33"/>
      <c r="W145" s="63">
        <v>2.9523218469716284</v>
      </c>
      <c r="X145" s="81"/>
      <c r="Y145" s="81"/>
      <c r="Z145" s="81"/>
      <c r="AA145" s="81"/>
      <c r="AB145" s="81"/>
      <c r="AC145" s="81"/>
      <c r="AD145" s="7"/>
      <c r="AE145" s="7"/>
      <c r="AF145" s="7"/>
      <c r="AG145" s="7"/>
      <c r="AH145" s="7"/>
      <c r="AI145" s="7"/>
      <c r="AJ145" s="7"/>
      <c r="AK145" s="7"/>
    </row>
    <row r="146" spans="1:39" customFormat="1" ht="14.4">
      <c r="B146" s="28" t="s">
        <v>23</v>
      </c>
      <c r="C146" s="29"/>
      <c r="D146" s="28"/>
      <c r="E146" s="63">
        <v>63.833492063492045</v>
      </c>
      <c r="F146" s="76"/>
      <c r="G146" s="63">
        <v>54.897049180327897</v>
      </c>
      <c r="H146" s="76"/>
      <c r="I146" s="63">
        <v>0.72651785714285744</v>
      </c>
      <c r="J146" s="76"/>
      <c r="K146" s="63">
        <v>-1.3672131147540987</v>
      </c>
      <c r="L146" s="63"/>
      <c r="M146" s="63">
        <v>-1.5688524590163939</v>
      </c>
      <c r="N146" s="76"/>
      <c r="O146" s="63">
        <v>-10.490163934426231</v>
      </c>
      <c r="P146" s="63"/>
      <c r="Q146" s="63">
        <v>-3.9368852459016406</v>
      </c>
      <c r="R146" s="63"/>
      <c r="S146" s="63">
        <v>-0.4918032786885248</v>
      </c>
      <c r="T146" s="76"/>
      <c r="U146" s="63">
        <v>6.6507936507932186E-2</v>
      </c>
      <c r="V146" s="77"/>
      <c r="W146" s="63">
        <v>2.4461639608750616</v>
      </c>
      <c r="X146" s="81"/>
      <c r="Y146" s="81"/>
      <c r="Z146" s="81"/>
      <c r="AA146" s="81"/>
      <c r="AB146" s="81"/>
      <c r="AC146" s="81"/>
      <c r="AD146" s="7"/>
      <c r="AE146" s="7"/>
      <c r="AF146" s="7"/>
      <c r="AG146" s="7"/>
      <c r="AH146" s="7"/>
      <c r="AI146" s="7"/>
      <c r="AJ146" s="7"/>
      <c r="AK146" s="7"/>
    </row>
    <row r="147" spans="1:39" customFormat="1" ht="14.4">
      <c r="B147" s="83">
        <v>2018</v>
      </c>
      <c r="C147" s="25"/>
      <c r="D147" s="25"/>
      <c r="E147" s="69">
        <v>71.692713178294568</v>
      </c>
      <c r="F147" s="27"/>
      <c r="G147" s="69">
        <v>64.899603174603158</v>
      </c>
      <c r="H147" s="27"/>
      <c r="I147" s="69">
        <v>1.5783132530120432E-2</v>
      </c>
      <c r="J147" s="27"/>
      <c r="K147" s="69">
        <v>-1.7148594377510078</v>
      </c>
      <c r="L147" s="69"/>
      <c r="M147" s="69">
        <v>-4.0809236947791154</v>
      </c>
      <c r="N147" s="27"/>
      <c r="O147" s="69">
        <v>-26.456404958677691</v>
      </c>
      <c r="P147" s="69"/>
      <c r="Q147" s="69">
        <v>-11.175826446280984</v>
      </c>
      <c r="R147" s="69"/>
      <c r="S147" s="69">
        <v>-6.3619834710743826</v>
      </c>
      <c r="T147" s="27"/>
      <c r="U147" s="69">
        <v>0.3712790697674393</v>
      </c>
      <c r="V147" s="26"/>
      <c r="W147" s="69">
        <v>2</v>
      </c>
      <c r="X147" s="81"/>
      <c r="Y147" s="81"/>
      <c r="Z147" s="81"/>
      <c r="AA147" s="81"/>
      <c r="AB147" s="81"/>
      <c r="AC147" s="81"/>
      <c r="AD147" s="7"/>
      <c r="AE147" s="7"/>
      <c r="AF147" s="7"/>
      <c r="AG147" s="7"/>
      <c r="AH147" s="7"/>
      <c r="AI147" s="7"/>
      <c r="AJ147" s="7"/>
      <c r="AK147" s="7"/>
    </row>
    <row r="148" spans="1:39" customFormat="1" ht="14.4">
      <c r="B148" s="99" t="s">
        <v>24</v>
      </c>
      <c r="C148" s="34"/>
      <c r="D148" s="34"/>
      <c r="E148" s="66">
        <v>68.597692307692299</v>
      </c>
      <c r="F148" s="74"/>
      <c r="G148" s="66">
        <v>59.338281250000016</v>
      </c>
      <c r="H148" s="74"/>
      <c r="I148" s="66">
        <v>7.3934426229508327E-2</v>
      </c>
      <c r="J148" s="74"/>
      <c r="K148" s="66">
        <v>-6.5245901639344304</v>
      </c>
      <c r="L148" s="63"/>
      <c r="M148" s="66">
        <v>-10.39016393442623</v>
      </c>
      <c r="N148" s="74"/>
      <c r="O148" s="66">
        <v>-34.878448275862063</v>
      </c>
      <c r="P148" s="63"/>
      <c r="Q148" s="66">
        <v>-22.54913793103448</v>
      </c>
      <c r="R148" s="63"/>
      <c r="S148" s="66">
        <v>-19.404310344827586</v>
      </c>
      <c r="T148" s="74"/>
      <c r="U148" s="66">
        <v>-8.6615384615370772E-2</v>
      </c>
      <c r="V148" s="33"/>
      <c r="W148" s="66">
        <v>0.86817619741326268</v>
      </c>
      <c r="X148" s="81"/>
      <c r="Y148" s="81"/>
      <c r="Z148" s="81"/>
      <c r="AA148" s="81"/>
      <c r="AB148" s="81"/>
      <c r="AC148" s="81"/>
      <c r="AD148" s="7"/>
      <c r="AE148" s="7"/>
      <c r="AF148" s="7"/>
      <c r="AG148" s="7"/>
      <c r="AH148" s="7"/>
      <c r="AI148" s="7"/>
      <c r="AJ148" s="7"/>
      <c r="AK148" s="7"/>
    </row>
    <row r="149" spans="1:39" customFormat="1" ht="14.4">
      <c r="B149" s="99" t="s">
        <v>25</v>
      </c>
      <c r="C149" s="34"/>
      <c r="D149" s="34"/>
      <c r="E149" s="63">
        <v>75.83830769230768</v>
      </c>
      <c r="F149" s="74"/>
      <c r="G149" s="63">
        <v>69.432857142857145</v>
      </c>
      <c r="H149" s="74"/>
      <c r="I149" s="63">
        <v>-0.28746031746031764</v>
      </c>
      <c r="J149" s="74"/>
      <c r="K149" s="63">
        <v>-0.70952380952380933</v>
      </c>
      <c r="L149" s="63"/>
      <c r="M149" s="63">
        <v>-2.3841269841269868</v>
      </c>
      <c r="N149" s="74"/>
      <c r="O149" s="63">
        <v>-27.935245901639341</v>
      </c>
      <c r="P149" s="63"/>
      <c r="Q149" s="63">
        <v>-10.537704918032789</v>
      </c>
      <c r="R149" s="63"/>
      <c r="S149" s="63">
        <v>-4.2319672131147552</v>
      </c>
      <c r="T149" s="74"/>
      <c r="U149" s="63">
        <v>0.11076923076922185</v>
      </c>
      <c r="V149" s="33"/>
      <c r="W149" s="63">
        <v>3.0017775106221762</v>
      </c>
      <c r="X149" s="81"/>
      <c r="Y149" s="81"/>
      <c r="Z149" s="81"/>
      <c r="AA149" s="81"/>
      <c r="AB149" s="81"/>
      <c r="AC149" s="81"/>
      <c r="AD149" s="7"/>
      <c r="AE149" s="7"/>
      <c r="AF149" s="7"/>
      <c r="AG149" s="7"/>
      <c r="AH149" s="7"/>
      <c r="AI149" s="7"/>
      <c r="AJ149" s="7"/>
      <c r="AK149" s="7"/>
    </row>
    <row r="150" spans="1:39" customFormat="1" ht="14.4">
      <c r="B150" s="100" t="s">
        <v>26</v>
      </c>
      <c r="C150" s="29"/>
      <c r="D150" s="29"/>
      <c r="E150" s="63">
        <v>74.968153846153868</v>
      </c>
      <c r="F150" s="74"/>
      <c r="G150" s="63">
        <v>67.909999999999982</v>
      </c>
      <c r="H150" s="74"/>
      <c r="I150" s="63">
        <v>-0.14953124999999995</v>
      </c>
      <c r="J150" s="74"/>
      <c r="K150" s="63">
        <v>-0.14140624999999998</v>
      </c>
      <c r="L150" s="63"/>
      <c r="M150" s="63">
        <v>-1.5484374999999997</v>
      </c>
      <c r="N150" s="74"/>
      <c r="O150" s="63">
        <v>-17.750806451612906</v>
      </c>
      <c r="P150" s="63"/>
      <c r="Q150" s="63">
        <v>-6.6814516129032251</v>
      </c>
      <c r="R150" s="63"/>
      <c r="S150" s="63">
        <v>-2.4620967741935478</v>
      </c>
      <c r="T150" s="74"/>
      <c r="U150" s="63">
        <v>0.76384615384617405</v>
      </c>
      <c r="V150" s="33"/>
      <c r="W150" s="63">
        <v>2.6766021971623246</v>
      </c>
      <c r="X150" s="81"/>
      <c r="Y150" s="81"/>
      <c r="Z150" s="81"/>
      <c r="AA150" s="81"/>
      <c r="AB150" s="81"/>
      <c r="AC150" s="81"/>
      <c r="AD150" s="7"/>
      <c r="AE150" s="7"/>
      <c r="AF150" s="7"/>
      <c r="AG150" s="7"/>
      <c r="AH150" s="7"/>
      <c r="AI150" s="7"/>
      <c r="AJ150" s="7"/>
      <c r="AK150" s="7"/>
    </row>
    <row r="151" spans="1:39" customFormat="1" ht="14.4">
      <c r="B151" s="101" t="s">
        <v>27</v>
      </c>
      <c r="C151" s="35"/>
      <c r="D151" s="35"/>
      <c r="E151" s="70">
        <v>67.229365079365095</v>
      </c>
      <c r="F151" s="75"/>
      <c r="G151" s="70">
        <v>62.894098360655747</v>
      </c>
      <c r="H151" s="75"/>
      <c r="I151" s="70">
        <v>0.44426229508196752</v>
      </c>
      <c r="J151" s="75"/>
      <c r="K151" s="70">
        <v>0.40573770491803268</v>
      </c>
      <c r="L151" s="70"/>
      <c r="M151" s="70">
        <v>-2.1811475409836065</v>
      </c>
      <c r="N151" s="75"/>
      <c r="O151" s="70">
        <v>-25.818032786885244</v>
      </c>
      <c r="P151" s="70"/>
      <c r="Q151" s="70">
        <v>-5.5680327868852455</v>
      </c>
      <c r="R151" s="70"/>
      <c r="S151" s="70">
        <v>-5.4918032786885403E-2</v>
      </c>
      <c r="T151" s="75"/>
      <c r="U151" s="70">
        <v>0.70746031746033111</v>
      </c>
      <c r="V151" s="36"/>
      <c r="W151" s="70">
        <v>2.0748609098962447</v>
      </c>
      <c r="X151" s="81"/>
      <c r="Y151" s="81"/>
      <c r="Z151" s="81"/>
      <c r="AA151" s="81"/>
      <c r="AB151" s="81"/>
      <c r="AC151" s="81"/>
      <c r="AD151" s="7"/>
      <c r="AE151" s="7"/>
      <c r="AF151" s="7"/>
      <c r="AG151" s="7"/>
      <c r="AH151" s="7"/>
      <c r="AI151" s="7"/>
      <c r="AJ151" s="7"/>
      <c r="AK151" s="7"/>
    </row>
    <row r="152" spans="1:39" customFormat="1" ht="14.4">
      <c r="A152" s="37"/>
      <c r="B152" s="78"/>
      <c r="C152" s="78"/>
      <c r="D152" s="78"/>
      <c r="E152" s="79"/>
      <c r="F152" s="79"/>
      <c r="G152" s="79"/>
      <c r="H152" s="79"/>
      <c r="I152" s="79"/>
      <c r="J152" s="79"/>
      <c r="K152" s="79"/>
      <c r="L152" s="80"/>
      <c r="M152" s="80"/>
      <c r="N152" s="80"/>
      <c r="O152" s="80"/>
      <c r="P152" s="80"/>
      <c r="Q152" s="80"/>
      <c r="R152" s="80"/>
      <c r="S152" s="80"/>
      <c r="T152" s="80"/>
      <c r="U152" s="81"/>
      <c r="V152" s="81"/>
      <c r="W152" s="81"/>
      <c r="X152" s="81"/>
      <c r="Y152" s="81"/>
      <c r="Z152" s="81"/>
      <c r="AA152" s="81"/>
      <c r="AB152" s="81"/>
      <c r="AC152" s="81"/>
      <c r="AD152" s="7"/>
      <c r="AE152" s="7"/>
      <c r="AF152" s="7"/>
      <c r="AG152" s="7"/>
      <c r="AH152" s="7"/>
      <c r="AI152" s="7"/>
      <c r="AJ152" s="7"/>
      <c r="AK152" s="7"/>
    </row>
    <row r="153" spans="1:39" customFormat="1" ht="14.4">
      <c r="A153" s="37"/>
      <c r="B153" s="94" t="s">
        <v>48</v>
      </c>
      <c r="C153" s="78"/>
      <c r="D153" s="78"/>
      <c r="E153" s="38"/>
      <c r="F153" s="38"/>
      <c r="G153" s="38"/>
      <c r="H153" s="38"/>
      <c r="I153" s="38"/>
      <c r="J153" s="38"/>
      <c r="K153" s="38"/>
      <c r="L153" s="39"/>
      <c r="M153" s="39"/>
      <c r="N153" s="39"/>
      <c r="O153" s="39"/>
      <c r="P153" s="39"/>
      <c r="Q153" s="39"/>
      <c r="R153" s="39"/>
      <c r="S153" s="39"/>
      <c r="T153" s="39"/>
      <c r="U153" s="40"/>
      <c r="V153" s="40"/>
      <c r="W153" s="40"/>
      <c r="X153" s="40"/>
      <c r="Y153" s="40"/>
      <c r="Z153" s="40"/>
      <c r="AA153" s="40"/>
      <c r="AB153" s="40"/>
      <c r="AC153" s="40"/>
      <c r="AD153" s="7"/>
      <c r="AE153" s="7"/>
      <c r="AF153" s="7"/>
      <c r="AG153" s="7"/>
      <c r="AH153" s="7"/>
      <c r="AI153" s="7"/>
      <c r="AJ153" s="7"/>
      <c r="AK153" s="7"/>
    </row>
    <row r="154" spans="1:39" customFormat="1" ht="14.4">
      <c r="A154" s="37"/>
      <c r="B154" s="95" t="s">
        <v>60</v>
      </c>
      <c r="C154" s="78"/>
      <c r="D154" s="78"/>
      <c r="E154" s="38"/>
      <c r="F154" s="38"/>
      <c r="G154" s="38"/>
      <c r="H154" s="38"/>
      <c r="I154" s="38"/>
      <c r="J154" s="38"/>
      <c r="K154" s="38"/>
      <c r="L154" s="39"/>
      <c r="M154" s="39"/>
      <c r="N154" s="39"/>
      <c r="O154" s="39"/>
      <c r="P154" s="39"/>
      <c r="Q154" s="39"/>
      <c r="R154" s="39"/>
      <c r="S154" s="39"/>
      <c r="T154" s="39"/>
      <c r="U154" s="40"/>
      <c r="V154" s="40"/>
      <c r="W154" s="40"/>
      <c r="X154" s="40"/>
      <c r="Y154" s="40"/>
      <c r="Z154" s="40"/>
      <c r="AA154" s="40"/>
      <c r="AB154" s="40"/>
      <c r="AC154" s="40"/>
      <c r="AD154" s="7"/>
      <c r="AE154" s="7"/>
      <c r="AF154" s="7"/>
      <c r="AG154" s="7"/>
      <c r="AH154" s="7"/>
      <c r="AI154" s="7"/>
      <c r="AJ154" s="7"/>
      <c r="AK154" s="7"/>
    </row>
    <row r="155" spans="1:39" customFormat="1" ht="5.25" customHeight="1">
      <c r="A155" s="37"/>
      <c r="B155" s="94"/>
      <c r="C155" s="78"/>
      <c r="D155" s="78"/>
      <c r="E155" s="38"/>
      <c r="F155" s="38"/>
      <c r="G155" s="38"/>
      <c r="H155" s="38"/>
      <c r="I155" s="38"/>
      <c r="J155" s="38"/>
      <c r="K155" s="38"/>
      <c r="L155" s="39"/>
      <c r="M155" s="39"/>
      <c r="N155" s="39"/>
      <c r="O155" s="39"/>
      <c r="P155" s="39"/>
      <c r="Q155" s="39"/>
      <c r="R155" s="39"/>
      <c r="S155" s="39"/>
      <c r="T155" s="39"/>
      <c r="U155" s="40"/>
      <c r="V155" s="40"/>
      <c r="W155" s="40"/>
      <c r="X155" s="40"/>
      <c r="Y155" s="40"/>
      <c r="Z155" s="40"/>
      <c r="AA155" s="40"/>
      <c r="AB155" s="40"/>
      <c r="AC155" s="40"/>
      <c r="AD155" s="7"/>
      <c r="AE155" s="7"/>
      <c r="AF155" s="7"/>
      <c r="AG155" s="7"/>
      <c r="AH155" s="7"/>
      <c r="AI155" s="7"/>
      <c r="AJ155" s="7"/>
      <c r="AK155" s="7"/>
    </row>
    <row r="156" spans="1:39" customFormat="1" ht="14.4">
      <c r="A156" s="3"/>
      <c r="B156" s="92" t="s">
        <v>44</v>
      </c>
      <c r="C156" s="92"/>
      <c r="D156" s="92"/>
      <c r="E156" s="92"/>
      <c r="F156" s="92"/>
      <c r="G156" s="92"/>
      <c r="H156" s="92"/>
      <c r="I156" s="92"/>
      <c r="J156" s="92"/>
      <c r="K156" s="92"/>
      <c r="L156" s="41"/>
      <c r="M156" s="41"/>
      <c r="N156" s="41"/>
      <c r="O156" s="41"/>
      <c r="P156" s="41"/>
      <c r="Q156" s="41"/>
      <c r="R156" s="41"/>
      <c r="S156" s="41"/>
      <c r="T156" s="41"/>
      <c r="U156" s="42"/>
      <c r="V156" s="42"/>
      <c r="W156" s="42"/>
      <c r="X156" s="42"/>
      <c r="Y156" s="42"/>
      <c r="Z156" s="42"/>
      <c r="AA156" s="42"/>
      <c r="AB156" s="42"/>
      <c r="AC156" s="42"/>
      <c r="AD156" s="43"/>
      <c r="AE156" s="43"/>
      <c r="AF156" s="43"/>
      <c r="AG156" s="43"/>
      <c r="AH156" s="43"/>
      <c r="AI156" s="43"/>
      <c r="AJ156" s="43"/>
      <c r="AK156" s="43"/>
    </row>
    <row r="157" spans="1:39" customFormat="1" ht="15" customHeight="1">
      <c r="A157" s="44"/>
      <c r="B157" s="45" t="s">
        <v>67</v>
      </c>
      <c r="C157" s="45"/>
      <c r="D157" s="45"/>
      <c r="E157" s="45"/>
      <c r="F157" s="45"/>
      <c r="G157" s="45"/>
      <c r="H157" s="45"/>
      <c r="I157" s="45"/>
      <c r="J157" s="45"/>
      <c r="K157" s="45"/>
      <c r="L157" s="45"/>
      <c r="M157" s="45"/>
      <c r="N157" s="45"/>
      <c r="O157" s="45"/>
      <c r="P157" s="45"/>
      <c r="Q157" s="45"/>
      <c r="R157" s="45"/>
      <c r="S157" s="45"/>
      <c r="T157" s="45"/>
      <c r="U157" s="45"/>
      <c r="V157" s="45"/>
      <c r="W157" s="45"/>
      <c r="X157" s="45"/>
      <c r="Y157" s="45"/>
      <c r="Z157" s="45"/>
      <c r="AA157" s="45"/>
      <c r="AB157" s="45"/>
      <c r="AC157" s="45"/>
      <c r="AD157" s="45"/>
      <c r="AE157" s="45"/>
      <c r="AF157" s="45"/>
      <c r="AG157" s="45"/>
      <c r="AH157" s="45"/>
      <c r="AI157" s="45"/>
      <c r="AJ157" s="45"/>
      <c r="AK157" s="45"/>
      <c r="AL157" s="45"/>
      <c r="AM157" s="45"/>
    </row>
    <row r="158" spans="1:39" customFormat="1" ht="15" customHeight="1">
      <c r="A158" s="44"/>
      <c r="B158" s="107" t="s">
        <v>89</v>
      </c>
      <c r="C158" s="107"/>
      <c r="D158" s="107"/>
      <c r="E158" s="107"/>
      <c r="F158" s="107"/>
      <c r="G158" s="107"/>
      <c r="H158" s="107"/>
      <c r="I158" s="107"/>
      <c r="J158" s="107"/>
      <c r="K158" s="107"/>
      <c r="L158" s="107"/>
      <c r="M158" s="107"/>
      <c r="N158" s="107"/>
      <c r="O158" s="107"/>
      <c r="P158" s="107"/>
      <c r="Q158" s="107"/>
      <c r="R158" s="107"/>
      <c r="S158" s="107"/>
      <c r="T158" s="107"/>
      <c r="U158" s="107"/>
      <c r="V158" s="107"/>
      <c r="W158" s="107"/>
      <c r="X158" s="45"/>
      <c r="Y158" s="45"/>
      <c r="Z158" s="45"/>
      <c r="AA158" s="45"/>
      <c r="AB158" s="45"/>
      <c r="AC158" s="45"/>
      <c r="AD158" s="45"/>
      <c r="AE158" s="45"/>
      <c r="AF158" s="45"/>
      <c r="AG158" s="45"/>
      <c r="AH158" s="45"/>
      <c r="AI158" s="45"/>
      <c r="AJ158" s="45"/>
      <c r="AK158" s="45"/>
      <c r="AL158" s="45"/>
      <c r="AM158" s="45"/>
    </row>
    <row r="159" spans="1:39" ht="5.25" customHeight="1">
      <c r="A159" s="37"/>
      <c r="B159" s="78"/>
      <c r="C159" s="78"/>
      <c r="D159" s="78"/>
      <c r="E159" s="46"/>
      <c r="F159" s="46"/>
      <c r="G159" s="46"/>
      <c r="H159" s="46"/>
      <c r="I159" s="46"/>
      <c r="J159" s="39"/>
      <c r="K159" s="46"/>
      <c r="L159" s="46"/>
      <c r="M159" s="46"/>
      <c r="N159" s="46"/>
      <c r="O159" s="46"/>
      <c r="P159" s="46"/>
      <c r="Q159" s="46"/>
      <c r="R159" s="46"/>
      <c r="S159" s="46"/>
      <c r="T159" s="46"/>
      <c r="U159" s="40"/>
      <c r="V159" s="40"/>
      <c r="W159" s="40"/>
      <c r="X159" s="40"/>
      <c r="Y159" s="40"/>
      <c r="Z159" s="40"/>
      <c r="AA159" s="40"/>
      <c r="AB159" s="40"/>
      <c r="AC159" s="40"/>
      <c r="AL159"/>
      <c r="AM159"/>
    </row>
    <row r="160" spans="1:39">
      <c r="A160" s="37"/>
      <c r="B160" s="92" t="s">
        <v>45</v>
      </c>
      <c r="C160" s="92"/>
      <c r="D160" s="92"/>
      <c r="E160" s="92"/>
      <c r="F160" s="92"/>
      <c r="G160" s="92"/>
      <c r="H160" s="58"/>
      <c r="I160" s="58"/>
      <c r="J160" s="47"/>
      <c r="K160" s="47"/>
      <c r="L160" s="47"/>
      <c r="M160" s="47"/>
      <c r="N160" s="47"/>
      <c r="O160" s="47"/>
      <c r="P160" s="47"/>
      <c r="Q160" s="47"/>
      <c r="R160" s="47"/>
      <c r="S160" s="47"/>
      <c r="T160" s="47"/>
      <c r="U160" s="48"/>
      <c r="V160" s="48"/>
      <c r="W160" s="48"/>
      <c r="X160" s="48"/>
      <c r="Y160" s="48"/>
      <c r="Z160" s="48"/>
      <c r="AA160" s="48"/>
      <c r="AB160" s="48"/>
      <c r="AC160" s="48"/>
      <c r="AD160" s="49"/>
      <c r="AE160" s="49"/>
      <c r="AF160" s="49"/>
      <c r="AG160" s="49"/>
      <c r="AH160" s="49"/>
      <c r="AI160" s="49"/>
      <c r="AJ160" s="49"/>
      <c r="AK160" s="49"/>
    </row>
    <row r="161" spans="1:39" customFormat="1" ht="15" customHeight="1">
      <c r="A161" s="44"/>
      <c r="B161" s="45" t="s">
        <v>50</v>
      </c>
      <c r="C161" s="45"/>
      <c r="D161" s="45"/>
      <c r="E161" s="45"/>
      <c r="F161" s="45"/>
      <c r="G161" s="45"/>
      <c r="H161" s="45"/>
      <c r="I161" s="45"/>
      <c r="J161" s="45"/>
      <c r="K161" s="45"/>
      <c r="L161" s="45"/>
      <c r="M161" s="45"/>
      <c r="N161" s="4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row>
    <row r="162" spans="1:39" customFormat="1" ht="15" customHeight="1">
      <c r="A162" s="44"/>
      <c r="B162" s="62" t="s">
        <v>73</v>
      </c>
      <c r="C162" s="62"/>
      <c r="D162" s="62"/>
      <c r="E162" s="62"/>
      <c r="F162" s="62"/>
      <c r="G162" s="62"/>
      <c r="H162" s="62"/>
      <c r="I162" s="62"/>
      <c r="J162" s="62"/>
      <c r="K162" s="62"/>
      <c r="L162" s="62"/>
      <c r="M162" s="62"/>
      <c r="N162" s="62"/>
      <c r="O162" s="62"/>
      <c r="P162" s="62"/>
      <c r="Q162" s="62"/>
      <c r="R162" s="62"/>
      <c r="S162" s="62"/>
      <c r="T162" s="62"/>
      <c r="U162" s="62"/>
      <c r="V162" s="62"/>
      <c r="W162" s="62"/>
      <c r="X162" s="62"/>
      <c r="Y162" s="62"/>
      <c r="Z162" s="62"/>
      <c r="AA162" s="62"/>
      <c r="AB162" s="62"/>
      <c r="AC162" s="62"/>
      <c r="AD162" s="62"/>
      <c r="AE162" s="62"/>
      <c r="AF162" s="62"/>
      <c r="AG162" s="62"/>
      <c r="AH162" s="62"/>
      <c r="AI162" s="62"/>
      <c r="AJ162" s="62"/>
      <c r="AK162" s="62"/>
      <c r="AL162" s="62"/>
      <c r="AM162" s="62"/>
    </row>
    <row r="163" spans="1:39" customFormat="1" ht="14.4" customHeight="1">
      <c r="A163" s="44"/>
      <c r="B163" s="45" t="s">
        <v>81</v>
      </c>
      <c r="C163" s="45"/>
      <c r="D163" s="45"/>
      <c r="E163" s="45"/>
      <c r="F163" s="45"/>
      <c r="G163" s="45"/>
      <c r="H163" s="45"/>
      <c r="I163" s="45"/>
      <c r="J163" s="45"/>
      <c r="K163" s="45"/>
      <c r="L163" s="45"/>
      <c r="M163" s="45"/>
      <c r="N163" s="45"/>
      <c r="O163" s="45"/>
      <c r="P163" s="45"/>
      <c r="Q163" s="45"/>
      <c r="R163" s="45"/>
      <c r="S163" s="45"/>
      <c r="T163" s="45"/>
      <c r="U163" s="45"/>
      <c r="V163" s="45"/>
      <c r="W163" s="45"/>
      <c r="X163" s="45"/>
      <c r="Y163" s="45"/>
      <c r="Z163" s="45"/>
      <c r="AA163" s="45"/>
      <c r="AB163" s="45"/>
      <c r="AC163" s="45"/>
      <c r="AD163" s="45"/>
      <c r="AE163" s="45"/>
      <c r="AF163" s="45"/>
      <c r="AG163" s="45"/>
      <c r="AH163" s="45"/>
      <c r="AI163" s="45"/>
      <c r="AJ163" s="45"/>
      <c r="AK163" s="45"/>
      <c r="AL163" s="45"/>
      <c r="AM163" s="45"/>
    </row>
    <row r="164" spans="1:39" ht="5.25" customHeight="1">
      <c r="B164" s="51"/>
      <c r="C164" s="51"/>
      <c r="D164" s="51"/>
      <c r="E164" s="49"/>
      <c r="F164" s="50"/>
      <c r="G164" s="50"/>
      <c r="H164" s="50"/>
      <c r="I164" s="50"/>
      <c r="J164" s="50"/>
      <c r="K164" s="50"/>
      <c r="L164" s="50"/>
      <c r="M164" s="50"/>
      <c r="N164" s="50"/>
      <c r="O164" s="50"/>
      <c r="P164" s="50"/>
      <c r="Q164" s="50"/>
      <c r="R164" s="50"/>
      <c r="S164" s="50"/>
      <c r="T164" s="50"/>
      <c r="U164" s="43"/>
      <c r="V164" s="43"/>
      <c r="W164" s="43"/>
      <c r="X164" s="43"/>
      <c r="Y164" s="43"/>
      <c r="Z164" s="43"/>
      <c r="AA164" s="43"/>
      <c r="AB164" s="43"/>
      <c r="AC164" s="43"/>
      <c r="AD164" s="43"/>
      <c r="AE164" s="43"/>
      <c r="AF164" s="43"/>
      <c r="AG164" s="43"/>
      <c r="AH164" s="43"/>
      <c r="AI164" s="43"/>
      <c r="AJ164" s="43"/>
      <c r="AK164" s="43"/>
    </row>
    <row r="165" spans="1:39">
      <c r="B165" s="92" t="s">
        <v>47</v>
      </c>
      <c r="C165" s="92"/>
      <c r="D165" s="92"/>
      <c r="E165" s="92"/>
      <c r="F165" s="92"/>
      <c r="G165" s="92"/>
      <c r="H165" s="92"/>
      <c r="I165" s="92"/>
      <c r="J165" s="92"/>
      <c r="K165" s="92"/>
      <c r="L165" s="92"/>
      <c r="M165" s="92"/>
      <c r="N165" s="92"/>
      <c r="O165" s="92"/>
      <c r="P165" s="92"/>
      <c r="Q165" s="92"/>
      <c r="R165" s="92"/>
      <c r="S165" s="92"/>
      <c r="T165" s="92"/>
      <c r="U165" s="92"/>
      <c r="V165" s="92"/>
      <c r="W165" s="92"/>
      <c r="X165" s="92"/>
      <c r="Y165" s="92"/>
      <c r="Z165" s="92"/>
      <c r="AA165" s="92"/>
      <c r="AB165" s="92"/>
      <c r="AC165" s="92"/>
      <c r="AD165" s="92"/>
      <c r="AE165" s="92"/>
      <c r="AF165" s="92"/>
      <c r="AG165" s="92"/>
      <c r="AH165" s="92"/>
      <c r="AI165" s="92"/>
      <c r="AJ165" s="92"/>
      <c r="AK165" s="92"/>
      <c r="AL165" s="92"/>
      <c r="AM165" s="92"/>
    </row>
    <row r="166" spans="1:39" customFormat="1" ht="14.4" customHeight="1">
      <c r="A166" s="44"/>
      <c r="B166" s="45" t="s">
        <v>51</v>
      </c>
      <c r="C166" s="45"/>
      <c r="D166" s="45"/>
      <c r="E166" s="45"/>
      <c r="F166" s="45"/>
      <c r="G166" s="45"/>
      <c r="H166" s="45"/>
      <c r="I166" s="45"/>
      <c r="J166" s="45"/>
      <c r="K166" s="45"/>
      <c r="L166" s="45"/>
      <c r="M166" s="45"/>
      <c r="N166" s="45"/>
      <c r="O166" s="45"/>
      <c r="P166" s="45"/>
      <c r="Q166" s="45"/>
      <c r="R166" s="45"/>
      <c r="S166" s="45"/>
      <c r="T166" s="45"/>
      <c r="U166" s="45"/>
      <c r="V166" s="45"/>
      <c r="W166" s="45"/>
      <c r="X166" s="45"/>
      <c r="Y166" s="45"/>
      <c r="Z166" s="45"/>
      <c r="AA166" s="45"/>
      <c r="AB166" s="45"/>
      <c r="AC166" s="45"/>
      <c r="AD166" s="45"/>
      <c r="AE166" s="45"/>
      <c r="AF166" s="45"/>
      <c r="AG166" s="45"/>
      <c r="AH166" s="45"/>
      <c r="AI166" s="45"/>
      <c r="AJ166" s="45"/>
      <c r="AK166" s="45"/>
      <c r="AL166" s="45"/>
      <c r="AM166" s="45"/>
    </row>
    <row r="167" spans="1:39" customFormat="1" ht="29.25" customHeight="1">
      <c r="A167" s="44"/>
      <c r="B167" s="107" t="s">
        <v>82</v>
      </c>
      <c r="C167" s="107"/>
      <c r="D167" s="107"/>
      <c r="E167" s="107"/>
      <c r="F167" s="107"/>
      <c r="G167" s="107"/>
      <c r="H167" s="107"/>
      <c r="I167" s="107"/>
      <c r="J167" s="107"/>
      <c r="K167" s="107"/>
      <c r="L167" s="107"/>
      <c r="M167" s="107"/>
      <c r="N167" s="107"/>
      <c r="O167" s="107"/>
      <c r="P167" s="107"/>
      <c r="Q167" s="107"/>
      <c r="R167" s="107"/>
      <c r="S167" s="107"/>
      <c r="T167" s="107"/>
      <c r="U167" s="107"/>
      <c r="V167" s="107"/>
      <c r="W167" s="107"/>
      <c r="X167" s="45"/>
      <c r="Y167" s="45"/>
      <c r="Z167" s="45"/>
      <c r="AA167" s="45"/>
      <c r="AB167" s="45"/>
      <c r="AC167" s="45"/>
      <c r="AD167" s="45"/>
      <c r="AE167" s="45"/>
      <c r="AF167" s="45"/>
      <c r="AG167" s="45"/>
      <c r="AH167" s="45"/>
      <c r="AI167" s="45"/>
      <c r="AJ167" s="45"/>
      <c r="AK167" s="45"/>
      <c r="AL167" s="45"/>
      <c r="AM167" s="45"/>
    </row>
    <row r="168" spans="1:39" customFormat="1" ht="14.4" customHeight="1">
      <c r="A168" s="44"/>
      <c r="B168" s="45" t="s">
        <v>84</v>
      </c>
      <c r="C168" s="45"/>
      <c r="D168" s="45"/>
      <c r="E168" s="45"/>
      <c r="F168" s="45"/>
      <c r="G168" s="45"/>
      <c r="H168" s="45"/>
      <c r="I168" s="45"/>
      <c r="J168" s="45"/>
      <c r="K168" s="45"/>
      <c r="L168" s="45"/>
      <c r="M168" s="45"/>
      <c r="N168" s="45"/>
      <c r="O168" s="45"/>
      <c r="P168" s="45"/>
      <c r="Q168" s="45"/>
      <c r="R168" s="45"/>
      <c r="S168" s="45"/>
      <c r="T168" s="45"/>
      <c r="U168" s="45"/>
      <c r="V168" s="45"/>
      <c r="W168" s="45"/>
      <c r="X168" s="45"/>
      <c r="Y168" s="45"/>
      <c r="Z168" s="45"/>
      <c r="AA168" s="45"/>
      <c r="AB168" s="45"/>
      <c r="AC168" s="45"/>
      <c r="AD168" s="45"/>
      <c r="AE168" s="45"/>
      <c r="AF168" s="45"/>
      <c r="AG168" s="45"/>
      <c r="AH168" s="45"/>
      <c r="AI168" s="45"/>
      <c r="AJ168" s="45"/>
      <c r="AK168" s="45"/>
      <c r="AL168" s="45"/>
      <c r="AM168" s="45"/>
    </row>
    <row r="169" spans="1:39" customFormat="1" ht="5.25" customHeight="1">
      <c r="A169" s="44"/>
      <c r="B169" s="62"/>
      <c r="C169" s="62"/>
      <c r="D169" s="62"/>
      <c r="E169" s="62"/>
      <c r="F169" s="62"/>
      <c r="G169" s="62"/>
      <c r="H169" s="62"/>
      <c r="I169" s="62"/>
      <c r="J169" s="62"/>
      <c r="K169" s="62"/>
      <c r="L169" s="62"/>
      <c r="M169" s="62"/>
      <c r="N169" s="62"/>
      <c r="O169" s="62"/>
      <c r="P169" s="62"/>
      <c r="Q169" s="62"/>
      <c r="R169" s="62"/>
      <c r="S169" s="62"/>
      <c r="T169" s="62"/>
      <c r="U169" s="62"/>
      <c r="V169" s="62"/>
      <c r="W169" s="62"/>
      <c r="X169" s="62"/>
      <c r="Y169" s="62"/>
      <c r="Z169" s="62"/>
      <c r="AA169" s="62"/>
      <c r="AB169" s="62"/>
      <c r="AC169" s="62"/>
      <c r="AD169" s="62"/>
      <c r="AE169" s="62"/>
      <c r="AF169" s="62"/>
      <c r="AG169" s="62"/>
      <c r="AH169" s="62"/>
      <c r="AI169" s="62"/>
      <c r="AJ169" s="62"/>
      <c r="AK169" s="62"/>
      <c r="AL169" s="62"/>
      <c r="AM169" s="62"/>
    </row>
    <row r="170" spans="1:39">
      <c r="B170" s="92" t="s">
        <v>46</v>
      </c>
      <c r="C170" s="92"/>
      <c r="D170" s="92"/>
      <c r="E170" s="92"/>
      <c r="F170" s="92"/>
      <c r="G170" s="92"/>
      <c r="H170" s="92"/>
      <c r="I170" s="92"/>
      <c r="J170" s="92"/>
      <c r="K170" s="92"/>
      <c r="L170" s="92"/>
      <c r="M170" s="92"/>
      <c r="N170" s="92"/>
      <c r="O170" s="92"/>
      <c r="P170" s="92"/>
      <c r="Q170" s="92"/>
      <c r="R170" s="92"/>
      <c r="S170" s="92"/>
      <c r="T170" s="92"/>
      <c r="U170" s="92"/>
      <c r="V170" s="92"/>
      <c r="W170" s="92"/>
      <c r="X170" s="92"/>
      <c r="Y170" s="92"/>
      <c r="Z170" s="92"/>
      <c r="AA170" s="92"/>
      <c r="AB170" s="92"/>
      <c r="AC170" s="92"/>
      <c r="AD170" s="92"/>
      <c r="AE170" s="92"/>
      <c r="AF170" s="92"/>
      <c r="AG170" s="92"/>
      <c r="AH170" s="92"/>
      <c r="AI170" s="92"/>
      <c r="AJ170" s="92"/>
      <c r="AK170" s="92"/>
      <c r="AL170" s="92"/>
      <c r="AM170" s="92"/>
    </row>
    <row r="171" spans="1:39" customFormat="1" ht="15" customHeight="1">
      <c r="A171" s="44"/>
      <c r="B171" s="45" t="s">
        <v>52</v>
      </c>
      <c r="C171" s="45"/>
      <c r="D171" s="45"/>
      <c r="E171" s="45"/>
      <c r="F171" s="45"/>
      <c r="G171" s="45"/>
      <c r="H171" s="45"/>
      <c r="I171" s="45"/>
      <c r="J171" s="45"/>
      <c r="K171" s="45"/>
      <c r="L171" s="45"/>
      <c r="M171" s="45"/>
      <c r="N171" s="45"/>
      <c r="O171" s="45"/>
      <c r="P171" s="45"/>
      <c r="Q171" s="45"/>
      <c r="R171" s="45"/>
      <c r="S171" s="45"/>
      <c r="T171" s="45"/>
      <c r="U171" s="45"/>
      <c r="V171" s="45"/>
      <c r="W171" s="45"/>
      <c r="X171" s="45"/>
      <c r="Y171" s="45"/>
      <c r="Z171" s="45"/>
      <c r="AA171" s="45"/>
      <c r="AB171" s="45"/>
      <c r="AC171" s="45"/>
      <c r="AD171" s="45"/>
      <c r="AE171" s="45"/>
      <c r="AF171" s="45"/>
      <c r="AG171" s="45"/>
      <c r="AH171" s="45"/>
      <c r="AI171" s="45"/>
      <c r="AJ171" s="45"/>
      <c r="AK171" s="45"/>
      <c r="AL171" s="45"/>
      <c r="AM171" s="45"/>
    </row>
    <row r="172" spans="1:39" customFormat="1" ht="28.5" customHeight="1">
      <c r="A172" s="44"/>
      <c r="B172" s="107" t="s">
        <v>86</v>
      </c>
      <c r="C172" s="107"/>
      <c r="D172" s="107"/>
      <c r="E172" s="107"/>
      <c r="F172" s="107"/>
      <c r="G172" s="107"/>
      <c r="H172" s="107"/>
      <c r="I172" s="107"/>
      <c r="J172" s="107"/>
      <c r="K172" s="107"/>
      <c r="L172" s="107"/>
      <c r="M172" s="107"/>
      <c r="N172" s="107"/>
      <c r="O172" s="107"/>
      <c r="P172" s="107"/>
      <c r="Q172" s="107"/>
      <c r="R172" s="107"/>
      <c r="S172" s="107"/>
      <c r="T172" s="107"/>
      <c r="U172" s="107"/>
      <c r="V172" s="107"/>
      <c r="W172" s="107"/>
      <c r="X172" s="45"/>
      <c r="Y172" s="45"/>
      <c r="Z172" s="45"/>
      <c r="AA172" s="45"/>
      <c r="AB172" s="45"/>
      <c r="AC172" s="45"/>
      <c r="AD172" s="45"/>
      <c r="AE172" s="45"/>
      <c r="AF172" s="45"/>
      <c r="AG172" s="45"/>
      <c r="AH172" s="45"/>
      <c r="AI172" s="45"/>
      <c r="AJ172" s="45"/>
      <c r="AK172" s="45"/>
      <c r="AL172" s="45"/>
      <c r="AM172" s="45"/>
    </row>
    <row r="173" spans="1:39" customFormat="1" ht="14.4" customHeight="1">
      <c r="A173" s="44"/>
      <c r="B173" s="45" t="s">
        <v>83</v>
      </c>
      <c r="C173" s="45"/>
      <c r="D173" s="45"/>
      <c r="E173" s="45"/>
      <c r="F173" s="45"/>
      <c r="G173" s="45"/>
      <c r="H173" s="45"/>
      <c r="I173" s="45"/>
      <c r="J173" s="45"/>
      <c r="K173" s="45"/>
      <c r="L173" s="45"/>
      <c r="M173" s="45"/>
      <c r="N173" s="45"/>
      <c r="O173" s="45"/>
      <c r="P173" s="45"/>
      <c r="Q173" s="45"/>
      <c r="R173" s="45"/>
      <c r="S173" s="45"/>
      <c r="T173" s="45"/>
      <c r="U173" s="45"/>
      <c r="V173" s="45"/>
      <c r="W173" s="45"/>
      <c r="X173" s="45"/>
      <c r="Y173" s="45"/>
      <c r="Z173" s="45"/>
      <c r="AA173" s="45"/>
      <c r="AB173" s="45"/>
      <c r="AC173" s="45"/>
      <c r="AD173" s="45"/>
      <c r="AE173" s="45"/>
      <c r="AF173" s="45"/>
      <c r="AG173" s="45"/>
      <c r="AH173" s="45"/>
      <c r="AI173" s="45"/>
      <c r="AJ173" s="45"/>
      <c r="AK173" s="45"/>
      <c r="AL173" s="45"/>
      <c r="AM173" s="45"/>
    </row>
    <row r="174" spans="1:39" customFormat="1" ht="9" customHeight="1">
      <c r="A174" s="44"/>
      <c r="B174" s="45"/>
      <c r="C174" s="45"/>
      <c r="D174" s="45"/>
      <c r="E174" s="45"/>
      <c r="F174" s="45"/>
      <c r="G174" s="45"/>
      <c r="H174" s="45"/>
      <c r="I174" s="45"/>
      <c r="J174" s="45"/>
      <c r="K174" s="45"/>
      <c r="L174" s="45"/>
      <c r="M174" s="45"/>
      <c r="N174" s="45"/>
      <c r="O174" s="45"/>
      <c r="P174" s="45"/>
      <c r="Q174" s="45"/>
      <c r="R174" s="45"/>
      <c r="S174" s="45"/>
      <c r="T174" s="45"/>
      <c r="U174" s="45"/>
      <c r="V174" s="45"/>
      <c r="W174" s="45"/>
      <c r="X174" s="45"/>
      <c r="Y174" s="45"/>
      <c r="Z174" s="45"/>
      <c r="AA174" s="45"/>
      <c r="AB174" s="45"/>
      <c r="AC174" s="45"/>
      <c r="AD174" s="45"/>
      <c r="AE174" s="45"/>
      <c r="AF174" s="45"/>
      <c r="AG174" s="45"/>
      <c r="AH174" s="45"/>
      <c r="AI174" s="45"/>
      <c r="AJ174" s="45"/>
      <c r="AK174" s="45"/>
      <c r="AL174" s="45"/>
      <c r="AM174" s="45"/>
    </row>
    <row r="175" spans="1:39" customFormat="1" ht="14.4" customHeight="1">
      <c r="A175" s="44"/>
      <c r="B175" s="107" t="s">
        <v>90</v>
      </c>
      <c r="C175" s="107"/>
      <c r="D175" s="107"/>
      <c r="E175" s="107"/>
      <c r="F175" s="107"/>
      <c r="G175" s="107"/>
      <c r="H175" s="107"/>
      <c r="I175" s="107"/>
      <c r="J175" s="107"/>
      <c r="K175" s="107"/>
      <c r="L175" s="107"/>
      <c r="M175" s="107"/>
      <c r="N175" s="107"/>
      <c r="O175" s="107"/>
      <c r="P175" s="107"/>
      <c r="Q175" s="107"/>
      <c r="R175" s="107"/>
      <c r="S175" s="107"/>
      <c r="T175" s="107"/>
      <c r="U175" s="107"/>
      <c r="V175" s="107"/>
      <c r="W175" s="107"/>
      <c r="X175" s="107"/>
      <c r="Y175" s="107"/>
      <c r="Z175" s="45"/>
      <c r="AA175" s="45"/>
      <c r="AB175" s="45"/>
      <c r="AC175" s="45"/>
      <c r="AD175" s="45"/>
      <c r="AE175" s="45"/>
      <c r="AF175" s="45"/>
      <c r="AG175" s="45"/>
      <c r="AH175" s="45"/>
      <c r="AI175" s="45"/>
      <c r="AJ175" s="45"/>
      <c r="AK175" s="45"/>
      <c r="AL175" s="45"/>
      <c r="AM175" s="45"/>
    </row>
    <row r="176" spans="1:39" customFormat="1" ht="14.4" customHeight="1">
      <c r="A176" s="44"/>
      <c r="B176" s="107"/>
      <c r="C176" s="107"/>
      <c r="D176" s="107"/>
      <c r="E176" s="107"/>
      <c r="F176" s="107"/>
      <c r="G176" s="107"/>
      <c r="H176" s="107"/>
      <c r="I176" s="107"/>
      <c r="J176" s="107"/>
      <c r="K176" s="107"/>
      <c r="L176" s="107"/>
      <c r="M176" s="107"/>
      <c r="N176" s="107"/>
      <c r="O176" s="107"/>
      <c r="P176" s="107"/>
      <c r="Q176" s="107"/>
      <c r="R176" s="107"/>
      <c r="S176" s="107"/>
      <c r="T176" s="107"/>
      <c r="U176" s="107"/>
      <c r="V176" s="107"/>
      <c r="W176" s="107"/>
      <c r="X176" s="107"/>
      <c r="Y176" s="107"/>
      <c r="Z176" s="45"/>
      <c r="AA176" s="45"/>
      <c r="AB176" s="45"/>
      <c r="AC176" s="45"/>
      <c r="AD176" s="45"/>
      <c r="AE176" s="45"/>
      <c r="AF176" s="45"/>
      <c r="AG176" s="45"/>
      <c r="AH176" s="45"/>
      <c r="AI176" s="45"/>
      <c r="AJ176" s="45"/>
      <c r="AK176" s="45"/>
      <c r="AL176" s="45"/>
      <c r="AM176" s="45"/>
    </row>
    <row r="177" spans="1:39" ht="9" customHeight="1">
      <c r="B177" s="62"/>
      <c r="C177" s="62"/>
      <c r="D177" s="62"/>
      <c r="E177" s="62"/>
      <c r="F177" s="62"/>
      <c r="G177" s="62"/>
      <c r="H177" s="62"/>
      <c r="I177" s="62"/>
      <c r="J177" s="62"/>
      <c r="K177" s="62"/>
      <c r="L177" s="62"/>
      <c r="M177" s="62"/>
      <c r="N177" s="62"/>
      <c r="O177" s="62"/>
      <c r="P177" s="62"/>
      <c r="Q177" s="62"/>
      <c r="R177" s="62"/>
      <c r="S177" s="62"/>
      <c r="T177" s="62"/>
      <c r="U177" s="62"/>
      <c r="V177" s="62"/>
      <c r="W177" s="62"/>
      <c r="X177" s="62"/>
      <c r="Y177" s="62"/>
      <c r="Z177" s="62"/>
      <c r="AA177" s="62"/>
      <c r="AB177" s="62"/>
      <c r="AC177" s="62"/>
      <c r="AD177" s="62"/>
      <c r="AE177" s="62"/>
      <c r="AF177" s="62"/>
      <c r="AG177" s="62"/>
      <c r="AH177" s="62"/>
      <c r="AI177" s="62"/>
      <c r="AJ177" s="62"/>
      <c r="AK177" s="62"/>
      <c r="AL177" s="62"/>
      <c r="AM177" s="62"/>
    </row>
    <row r="178" spans="1:39" ht="12.75" customHeight="1">
      <c r="B178" s="58" t="s">
        <v>53</v>
      </c>
      <c r="C178" s="62"/>
      <c r="D178" s="62"/>
      <c r="E178" s="62"/>
      <c r="F178" s="62"/>
      <c r="G178" s="62"/>
      <c r="H178" s="62"/>
      <c r="I178" s="62"/>
      <c r="J178" s="62"/>
      <c r="K178" s="62"/>
      <c r="L178" s="62"/>
      <c r="M178" s="62"/>
      <c r="N178" s="62"/>
      <c r="O178" s="62"/>
      <c r="P178" s="62"/>
      <c r="Q178" s="62"/>
      <c r="R178" s="62"/>
      <c r="S178" s="62"/>
      <c r="T178" s="62"/>
      <c r="U178" s="62"/>
      <c r="V178" s="62"/>
      <c r="W178" s="62"/>
      <c r="X178" s="62"/>
      <c r="Y178" s="62"/>
      <c r="Z178" s="62"/>
      <c r="AA178" s="62"/>
      <c r="AB178" s="62"/>
      <c r="AC178" s="62"/>
      <c r="AD178" s="62"/>
      <c r="AE178" s="62"/>
      <c r="AF178" s="62"/>
      <c r="AG178" s="62"/>
      <c r="AH178" s="62"/>
      <c r="AI178" s="62"/>
      <c r="AJ178" s="62"/>
      <c r="AK178" s="62"/>
      <c r="AL178" s="62"/>
      <c r="AM178" s="62"/>
    </row>
    <row r="179" spans="1:39" customFormat="1" ht="14.4" customHeight="1">
      <c r="A179" s="44"/>
      <c r="B179" s="45" t="s">
        <v>76</v>
      </c>
      <c r="C179" s="45"/>
      <c r="D179" s="45"/>
      <c r="E179" s="45"/>
      <c r="F179" s="45"/>
      <c r="G179" s="45"/>
      <c r="H179" s="45"/>
      <c r="I179" s="45"/>
      <c r="J179" s="45"/>
      <c r="K179" s="45"/>
      <c r="L179" s="45"/>
      <c r="M179" s="45"/>
      <c r="N179" s="45"/>
      <c r="O179" s="45"/>
      <c r="P179" s="45"/>
      <c r="Q179" s="45"/>
      <c r="R179" s="45"/>
      <c r="S179" s="45"/>
      <c r="T179" s="45"/>
      <c r="U179" s="45"/>
      <c r="V179" s="45"/>
      <c r="W179" s="45"/>
      <c r="X179" s="45"/>
      <c r="Y179" s="45"/>
      <c r="Z179" s="45"/>
      <c r="AA179" s="45"/>
      <c r="AB179" s="45"/>
      <c r="AC179" s="45"/>
      <c r="AD179" s="45"/>
      <c r="AE179" s="45"/>
      <c r="AF179" s="45"/>
      <c r="AG179" s="45"/>
      <c r="AH179" s="45"/>
      <c r="AI179" s="45"/>
      <c r="AJ179" s="45"/>
      <c r="AK179" s="45"/>
      <c r="AL179" s="45"/>
      <c r="AM179" s="45"/>
    </row>
    <row r="180" spans="1:39" customFormat="1" ht="14.4" customHeight="1">
      <c r="A180" s="44"/>
      <c r="B180" s="45" t="s">
        <v>85</v>
      </c>
      <c r="C180" s="45"/>
      <c r="D180" s="45"/>
      <c r="E180" s="45"/>
      <c r="F180" s="45"/>
      <c r="G180" s="45"/>
      <c r="H180" s="45"/>
      <c r="I180" s="45"/>
      <c r="J180" s="45"/>
      <c r="K180" s="45"/>
      <c r="L180" s="45"/>
      <c r="M180" s="45"/>
      <c r="N180" s="45"/>
      <c r="O180" s="45"/>
      <c r="P180" s="45"/>
      <c r="Q180" s="45"/>
      <c r="R180" s="45"/>
      <c r="S180" s="45"/>
      <c r="T180" s="45"/>
      <c r="U180" s="45"/>
      <c r="V180" s="45"/>
      <c r="W180" s="45"/>
      <c r="X180" s="45"/>
      <c r="Y180" s="45"/>
      <c r="Z180" s="45"/>
      <c r="AA180" s="45"/>
      <c r="AB180" s="45"/>
      <c r="AC180" s="45"/>
      <c r="AD180" s="45"/>
      <c r="AE180" s="45"/>
      <c r="AF180" s="45"/>
      <c r="AG180" s="45"/>
      <c r="AH180" s="45"/>
      <c r="AI180" s="45"/>
      <c r="AJ180" s="45"/>
      <c r="AK180" s="45"/>
      <c r="AL180" s="45"/>
      <c r="AM180" s="45"/>
    </row>
    <row r="181" spans="1:39" customFormat="1" ht="27.75" customHeight="1">
      <c r="A181" s="44"/>
      <c r="B181" s="107" t="s">
        <v>59</v>
      </c>
      <c r="C181" s="107"/>
      <c r="D181" s="107"/>
      <c r="E181" s="107"/>
      <c r="F181" s="107"/>
      <c r="G181" s="107"/>
      <c r="H181" s="107"/>
      <c r="I181" s="107"/>
      <c r="J181" s="107"/>
      <c r="K181" s="107"/>
      <c r="L181" s="107"/>
      <c r="M181" s="107"/>
      <c r="N181" s="107"/>
      <c r="O181" s="107"/>
      <c r="P181" s="107"/>
      <c r="Q181" s="107"/>
      <c r="R181" s="107"/>
      <c r="S181" s="107"/>
      <c r="T181" s="107"/>
      <c r="U181" s="107"/>
      <c r="V181" s="107"/>
      <c r="W181" s="107"/>
      <c r="X181" s="107"/>
      <c r="Y181" s="107"/>
      <c r="Z181" s="45"/>
      <c r="AA181" s="45"/>
      <c r="AB181" s="45"/>
      <c r="AC181" s="45"/>
      <c r="AD181" s="45"/>
      <c r="AE181" s="45"/>
      <c r="AF181" s="45"/>
      <c r="AG181" s="45"/>
      <c r="AH181" s="45"/>
      <c r="AI181" s="45"/>
      <c r="AJ181" s="45"/>
      <c r="AK181" s="45"/>
      <c r="AL181" s="45"/>
      <c r="AM181" s="45"/>
    </row>
    <row r="182" spans="1:39" customFormat="1" ht="27" customHeight="1">
      <c r="A182" s="44"/>
      <c r="B182" s="107" t="s">
        <v>58</v>
      </c>
      <c r="C182" s="107"/>
      <c r="D182" s="107"/>
      <c r="E182" s="107"/>
      <c r="F182" s="107"/>
      <c r="G182" s="107"/>
      <c r="H182" s="107"/>
      <c r="I182" s="107"/>
      <c r="J182" s="107"/>
      <c r="K182" s="107"/>
      <c r="L182" s="107"/>
      <c r="M182" s="107"/>
      <c r="N182" s="107"/>
      <c r="O182" s="107"/>
      <c r="P182" s="107"/>
      <c r="Q182" s="107"/>
      <c r="R182" s="107"/>
      <c r="S182" s="107"/>
      <c r="T182" s="107"/>
      <c r="U182" s="107"/>
      <c r="V182" s="107"/>
      <c r="W182" s="107"/>
      <c r="X182" s="107"/>
      <c r="Y182" s="107"/>
      <c r="Z182" s="45"/>
      <c r="AA182" s="45"/>
      <c r="AB182" s="45"/>
      <c r="AC182" s="45"/>
      <c r="AD182" s="45"/>
      <c r="AE182" s="45"/>
      <c r="AF182" s="45"/>
      <c r="AG182" s="45"/>
      <c r="AH182" s="45"/>
      <c r="AI182" s="45"/>
      <c r="AJ182" s="45"/>
      <c r="AK182" s="45"/>
      <c r="AL182" s="45"/>
      <c r="AM182" s="45"/>
    </row>
    <row r="183" spans="1:39" customFormat="1" ht="14.4">
      <c r="A183" s="44"/>
      <c r="B183" s="45"/>
      <c r="C183" s="45"/>
      <c r="D183" s="45"/>
      <c r="E183" s="45"/>
      <c r="F183" s="45"/>
      <c r="G183" s="45"/>
      <c r="H183" s="45"/>
      <c r="I183" s="45"/>
      <c r="J183" s="45"/>
      <c r="K183" s="45"/>
      <c r="L183" s="45"/>
      <c r="M183" s="45"/>
      <c r="N183" s="45"/>
      <c r="O183" s="45"/>
      <c r="P183" s="45"/>
      <c r="Q183" s="45"/>
      <c r="R183" s="45"/>
      <c r="S183" s="45"/>
      <c r="T183" s="45"/>
      <c r="U183" s="45"/>
      <c r="V183" s="45"/>
      <c r="W183" s="45"/>
      <c r="X183" s="45"/>
      <c r="Y183" s="45"/>
      <c r="Z183" s="45"/>
      <c r="AA183" s="45"/>
      <c r="AB183" s="45"/>
      <c r="AC183" s="45"/>
      <c r="AD183" s="45"/>
      <c r="AE183" s="45"/>
      <c r="AF183" s="45"/>
      <c r="AG183" s="45"/>
      <c r="AH183" s="45"/>
      <c r="AI183" s="45"/>
      <c r="AJ183" s="45"/>
      <c r="AK183" s="45"/>
      <c r="AL183" s="45"/>
      <c r="AM183" s="45"/>
    </row>
    <row r="184" spans="1:39">
      <c r="B184" s="93" t="s">
        <v>54</v>
      </c>
      <c r="C184" s="93"/>
      <c r="D184" s="93"/>
      <c r="E184" s="93"/>
      <c r="F184" s="93"/>
      <c r="G184" s="93"/>
      <c r="H184" s="93"/>
      <c r="I184" s="93"/>
      <c r="J184" s="93"/>
      <c r="K184" s="93"/>
      <c r="L184" s="50"/>
      <c r="M184" s="50"/>
      <c r="N184" s="50"/>
      <c r="O184" s="50"/>
      <c r="P184" s="50"/>
      <c r="Q184" s="50"/>
      <c r="R184" s="50"/>
      <c r="S184" s="50"/>
      <c r="T184" s="50"/>
      <c r="U184" s="43"/>
      <c r="V184" s="43"/>
      <c r="W184" s="43"/>
      <c r="X184" s="43"/>
      <c r="Y184" s="43"/>
      <c r="Z184" s="43"/>
      <c r="AA184" s="43"/>
      <c r="AB184" s="43"/>
      <c r="AC184" s="43"/>
      <c r="AD184" s="43"/>
      <c r="AE184" s="43"/>
      <c r="AF184" s="43"/>
      <c r="AG184" s="43"/>
      <c r="AH184" s="43"/>
      <c r="AI184" s="43"/>
      <c r="AJ184" s="43"/>
      <c r="AK184" s="43"/>
      <c r="AL184" s="52"/>
      <c r="AM184" s="52"/>
    </row>
    <row r="185" spans="1:39" ht="13.5" customHeight="1">
      <c r="B185" s="107" t="s">
        <v>77</v>
      </c>
      <c r="C185" s="107"/>
      <c r="D185" s="107"/>
      <c r="E185" s="107"/>
      <c r="F185" s="107"/>
      <c r="G185" s="107"/>
      <c r="H185" s="107"/>
      <c r="I185" s="107"/>
      <c r="J185" s="107"/>
      <c r="K185" s="107"/>
      <c r="L185" s="107"/>
      <c r="M185" s="107"/>
      <c r="N185" s="107"/>
      <c r="O185" s="107"/>
      <c r="P185" s="107"/>
      <c r="Q185" s="107"/>
      <c r="R185" s="107"/>
      <c r="S185" s="107"/>
      <c r="T185" s="107"/>
      <c r="U185" s="107"/>
      <c r="V185" s="107"/>
      <c r="W185" s="107"/>
      <c r="X185" s="43"/>
      <c r="Y185" s="43"/>
      <c r="Z185" s="43"/>
      <c r="AA185" s="43"/>
      <c r="AB185" s="43"/>
      <c r="AC185" s="43"/>
      <c r="AD185" s="43"/>
      <c r="AE185" s="43"/>
      <c r="AF185" s="43"/>
      <c r="AG185" s="43"/>
      <c r="AH185" s="43"/>
      <c r="AI185" s="43"/>
      <c r="AJ185" s="43"/>
      <c r="AK185" s="43"/>
    </row>
    <row r="186" spans="1:39">
      <c r="B186" s="45" t="s">
        <v>69</v>
      </c>
      <c r="C186" s="45"/>
      <c r="D186" s="45"/>
      <c r="E186" s="43"/>
      <c r="F186" s="53"/>
      <c r="G186" s="53"/>
      <c r="H186" s="53"/>
      <c r="I186" s="53"/>
      <c r="J186" s="53"/>
      <c r="K186" s="53"/>
      <c r="L186" s="53"/>
      <c r="M186" s="53"/>
      <c r="N186" s="53"/>
      <c r="O186" s="53"/>
      <c r="P186" s="53"/>
      <c r="Q186" s="53"/>
      <c r="R186" s="53"/>
      <c r="S186" s="53"/>
      <c r="T186" s="53"/>
      <c r="U186" s="43"/>
      <c r="V186" s="43"/>
      <c r="W186" s="43"/>
      <c r="X186" s="43"/>
      <c r="Y186" s="43"/>
      <c r="Z186" s="43"/>
      <c r="AA186" s="43"/>
      <c r="AB186" s="43"/>
      <c r="AC186" s="43"/>
      <c r="AD186" s="43"/>
      <c r="AE186" s="43"/>
      <c r="AF186" s="43"/>
      <c r="AG186" s="43"/>
      <c r="AH186" s="43"/>
      <c r="AI186" s="43"/>
      <c r="AJ186" s="43"/>
      <c r="AK186" s="43"/>
    </row>
    <row r="187" spans="1:39">
      <c r="B187" s="45" t="s">
        <v>70</v>
      </c>
      <c r="C187" s="45"/>
      <c r="D187" s="45"/>
      <c r="E187" s="43"/>
      <c r="F187" s="53"/>
      <c r="G187" s="53"/>
      <c r="H187" s="53"/>
      <c r="I187" s="53"/>
      <c r="J187" s="53"/>
      <c r="K187" s="53"/>
      <c r="L187" s="53"/>
      <c r="M187" s="53"/>
      <c r="N187" s="53"/>
      <c r="O187" s="53"/>
      <c r="P187" s="53"/>
      <c r="Q187" s="53"/>
      <c r="R187" s="53"/>
      <c r="S187" s="53"/>
      <c r="T187" s="53"/>
      <c r="U187" s="43"/>
      <c r="V187" s="43"/>
      <c r="W187" s="43"/>
      <c r="X187" s="43"/>
      <c r="Y187" s="43"/>
      <c r="Z187" s="43"/>
      <c r="AA187" s="43"/>
      <c r="AB187" s="43"/>
      <c r="AC187" s="43"/>
      <c r="AD187" s="43"/>
      <c r="AE187" s="43"/>
      <c r="AF187" s="43"/>
      <c r="AG187" s="43"/>
      <c r="AH187" s="43"/>
      <c r="AI187" s="43"/>
      <c r="AJ187" s="43"/>
      <c r="AK187" s="43"/>
    </row>
    <row r="188" spans="1:39">
      <c r="B188" s="45" t="s">
        <v>78</v>
      </c>
      <c r="C188" s="45"/>
      <c r="D188" s="45"/>
      <c r="E188" s="43"/>
      <c r="F188" s="53"/>
      <c r="G188" s="53"/>
      <c r="H188" s="53"/>
      <c r="I188" s="53"/>
      <c r="J188" s="53"/>
      <c r="K188" s="53"/>
      <c r="L188" s="53"/>
      <c r="M188" s="53"/>
      <c r="N188" s="53"/>
      <c r="O188" s="53"/>
      <c r="P188" s="53"/>
      <c r="Q188" s="53"/>
      <c r="R188" s="53"/>
      <c r="S188" s="53"/>
      <c r="T188" s="53"/>
      <c r="U188" s="43"/>
      <c r="V188" s="43"/>
      <c r="W188" s="43"/>
      <c r="X188" s="43"/>
      <c r="Y188" s="43"/>
      <c r="Z188" s="43"/>
      <c r="AA188" s="43"/>
      <c r="AB188" s="43"/>
      <c r="AC188" s="43"/>
      <c r="AD188" s="43"/>
      <c r="AE188" s="43"/>
      <c r="AF188" s="43"/>
      <c r="AG188" s="43"/>
      <c r="AH188" s="43"/>
      <c r="AI188" s="43"/>
      <c r="AJ188" s="43"/>
      <c r="AK188" s="43"/>
    </row>
    <row r="189" spans="1:39">
      <c r="B189" s="45" t="s">
        <v>71</v>
      </c>
      <c r="C189" s="45"/>
      <c r="D189" s="45"/>
      <c r="E189" s="43"/>
      <c r="F189" s="53"/>
      <c r="G189" s="53"/>
      <c r="H189" s="53"/>
      <c r="I189" s="53"/>
      <c r="J189" s="53"/>
      <c r="K189" s="53"/>
      <c r="L189" s="53"/>
      <c r="M189" s="53"/>
      <c r="N189" s="53"/>
      <c r="O189" s="53"/>
      <c r="P189" s="53"/>
      <c r="Q189" s="53"/>
      <c r="R189" s="53"/>
      <c r="S189" s="53"/>
      <c r="T189" s="53"/>
      <c r="U189" s="43"/>
      <c r="V189" s="43"/>
      <c r="W189" s="43"/>
      <c r="X189" s="43"/>
      <c r="Y189" s="43"/>
      <c r="Z189" s="43"/>
      <c r="AA189" s="43"/>
      <c r="AB189" s="43"/>
      <c r="AC189" s="43"/>
      <c r="AD189" s="43"/>
      <c r="AE189" s="43"/>
      <c r="AF189" s="43"/>
      <c r="AG189" s="43"/>
      <c r="AH189" s="43"/>
      <c r="AI189" s="43"/>
      <c r="AJ189" s="43"/>
      <c r="AK189" s="43"/>
    </row>
    <row r="190" spans="1:39">
      <c r="B190" s="45" t="s">
        <v>72</v>
      </c>
      <c r="C190" s="45"/>
      <c r="D190" s="45"/>
      <c r="E190" s="43"/>
      <c r="F190" s="53"/>
      <c r="G190" s="53"/>
      <c r="H190" s="53"/>
      <c r="I190" s="53"/>
      <c r="J190" s="53"/>
      <c r="K190" s="53"/>
      <c r="L190" s="53"/>
      <c r="M190" s="53"/>
      <c r="N190" s="53"/>
      <c r="O190" s="53"/>
      <c r="P190" s="53"/>
      <c r="Q190" s="53"/>
      <c r="R190" s="53"/>
      <c r="S190" s="53"/>
      <c r="T190" s="53"/>
      <c r="U190" s="43"/>
      <c r="V190" s="43"/>
      <c r="W190" s="43"/>
      <c r="X190" s="43"/>
      <c r="Y190" s="43"/>
      <c r="Z190" s="43"/>
      <c r="AA190" s="43"/>
      <c r="AB190" s="43"/>
      <c r="AC190" s="43"/>
      <c r="AD190" s="43"/>
      <c r="AE190" s="43"/>
      <c r="AF190" s="43"/>
      <c r="AG190" s="43"/>
      <c r="AH190" s="43"/>
      <c r="AI190" s="43"/>
      <c r="AJ190" s="43"/>
      <c r="AK190" s="43"/>
    </row>
    <row r="191" spans="1:39">
      <c r="A191" s="8"/>
      <c r="B191" s="62" t="s">
        <v>79</v>
      </c>
      <c r="C191" s="62"/>
      <c r="D191" s="62"/>
      <c r="E191" s="102"/>
      <c r="F191" s="103"/>
      <c r="G191" s="103"/>
      <c r="H191" s="103"/>
      <c r="I191" s="103"/>
      <c r="J191" s="103"/>
      <c r="K191" s="103"/>
      <c r="L191" s="103"/>
      <c r="M191" s="103"/>
      <c r="N191" s="103"/>
      <c r="O191" s="103"/>
      <c r="P191" s="103"/>
      <c r="Q191" s="103"/>
      <c r="R191" s="103"/>
      <c r="S191" s="103"/>
      <c r="T191" s="103"/>
      <c r="U191" s="102"/>
      <c r="V191" s="102"/>
      <c r="W191" s="102"/>
      <c r="X191" s="102"/>
      <c r="Y191" s="102"/>
      <c r="Z191" s="43"/>
      <c r="AA191" s="43"/>
      <c r="AB191" s="43"/>
      <c r="AC191" s="43"/>
      <c r="AD191" s="43"/>
      <c r="AE191" s="43"/>
      <c r="AF191" s="43"/>
      <c r="AG191" s="43"/>
      <c r="AH191" s="43"/>
      <c r="AI191" s="43"/>
      <c r="AJ191" s="43"/>
      <c r="AK191" s="43"/>
    </row>
    <row r="192" spans="1:39" ht="13.2" customHeight="1">
      <c r="A192" s="8"/>
      <c r="B192" s="116" t="s">
        <v>88</v>
      </c>
      <c r="C192" s="116"/>
      <c r="D192" s="116"/>
      <c r="E192" s="116"/>
      <c r="F192" s="116"/>
      <c r="G192" s="116"/>
      <c r="H192" s="116"/>
      <c r="I192" s="116"/>
      <c r="J192" s="116"/>
      <c r="K192" s="116"/>
      <c r="L192" s="116"/>
      <c r="M192" s="116"/>
      <c r="N192" s="116"/>
      <c r="O192" s="116"/>
      <c r="P192" s="116"/>
      <c r="Q192" s="116"/>
      <c r="R192" s="116"/>
      <c r="S192" s="116"/>
      <c r="T192" s="116"/>
      <c r="U192" s="116"/>
      <c r="V192" s="116"/>
      <c r="W192" s="116"/>
      <c r="X192" s="116"/>
      <c r="Y192" s="116"/>
      <c r="Z192" s="116"/>
    </row>
    <row r="193" spans="1:39" ht="7.95" customHeight="1">
      <c r="A193" s="8"/>
      <c r="B193" s="104"/>
      <c r="C193" s="104"/>
      <c r="D193" s="104"/>
      <c r="E193" s="104"/>
      <c r="F193" s="104"/>
      <c r="G193" s="104"/>
      <c r="H193" s="104"/>
      <c r="I193" s="104"/>
      <c r="J193" s="104"/>
      <c r="K193" s="104"/>
      <c r="L193" s="104"/>
      <c r="M193" s="104"/>
      <c r="N193" s="104"/>
      <c r="O193" s="104"/>
      <c r="P193" s="104"/>
      <c r="Q193" s="104"/>
      <c r="R193" s="104"/>
      <c r="S193" s="104"/>
      <c r="T193" s="104"/>
      <c r="U193" s="104"/>
      <c r="V193" s="104"/>
      <c r="W193" s="104"/>
      <c r="X193" s="104"/>
      <c r="Y193" s="104"/>
    </row>
    <row r="194" spans="1:39" ht="15" customHeight="1">
      <c r="A194" s="8"/>
      <c r="B194" s="93" t="s">
        <v>91</v>
      </c>
      <c r="C194" s="93"/>
      <c r="D194" s="93"/>
      <c r="E194" s="104"/>
      <c r="F194" s="104"/>
      <c r="G194" s="104"/>
      <c r="H194" s="104"/>
      <c r="I194" s="104"/>
      <c r="J194" s="104"/>
      <c r="K194" s="104"/>
      <c r="L194" s="104"/>
      <c r="M194" s="104"/>
      <c r="N194" s="104"/>
      <c r="O194" s="104"/>
      <c r="P194" s="104"/>
      <c r="Q194" s="104"/>
      <c r="R194" s="104"/>
      <c r="S194" s="104"/>
      <c r="T194" s="104"/>
      <c r="U194" s="104"/>
      <c r="V194" s="104"/>
      <c r="W194" s="104"/>
      <c r="X194" s="104"/>
      <c r="Y194" s="104"/>
    </row>
    <row r="195" spans="1:39" ht="15" customHeight="1">
      <c r="A195" s="8"/>
      <c r="B195" s="62" t="s">
        <v>92</v>
      </c>
      <c r="C195" s="104"/>
      <c r="D195" s="104"/>
      <c r="E195" s="54"/>
      <c r="F195" s="62" t="s">
        <v>94</v>
      </c>
      <c r="G195" s="104"/>
      <c r="H195" s="104"/>
      <c r="I195" s="104"/>
      <c r="J195" s="104"/>
      <c r="K195" s="104"/>
      <c r="L195" s="104"/>
      <c r="M195" s="104"/>
      <c r="N195" s="104"/>
      <c r="O195" s="104"/>
      <c r="P195" s="104"/>
      <c r="Q195" s="104"/>
      <c r="R195" s="104"/>
      <c r="S195" s="104"/>
      <c r="T195" s="104"/>
      <c r="U195" s="104"/>
      <c r="V195" s="104"/>
      <c r="W195" s="104"/>
      <c r="X195" s="104"/>
      <c r="Y195" s="104"/>
    </row>
    <row r="196" spans="1:39" ht="15" customHeight="1">
      <c r="A196" s="8"/>
      <c r="B196" s="62" t="s">
        <v>93</v>
      </c>
      <c r="C196" s="104"/>
      <c r="D196" s="104"/>
      <c r="E196" s="54"/>
      <c r="F196" s="62" t="s">
        <v>95</v>
      </c>
      <c r="G196" s="104"/>
      <c r="H196" s="104"/>
      <c r="I196" s="104"/>
      <c r="J196" s="104"/>
      <c r="K196" s="105"/>
      <c r="L196" s="104"/>
      <c r="M196" s="104"/>
      <c r="N196" s="104"/>
      <c r="O196" s="104"/>
      <c r="P196" s="104"/>
      <c r="Q196" s="104"/>
      <c r="R196" s="104"/>
      <c r="S196" s="104"/>
      <c r="T196" s="104"/>
      <c r="U196" s="104"/>
      <c r="V196" s="104"/>
      <c r="W196" s="104"/>
      <c r="X196" s="104"/>
      <c r="Y196" s="104"/>
    </row>
    <row r="197" spans="1:39" ht="7.95" customHeight="1">
      <c r="A197" s="8"/>
      <c r="B197" s="95"/>
      <c r="C197" s="95"/>
      <c r="D197" s="95"/>
      <c r="E197" s="7"/>
      <c r="F197" s="54"/>
      <c r="G197" s="54"/>
      <c r="H197" s="54"/>
      <c r="I197" s="54"/>
      <c r="J197" s="54"/>
      <c r="K197" s="54"/>
      <c r="L197" s="54"/>
      <c r="M197" s="54"/>
      <c r="N197" s="54"/>
      <c r="O197" s="54"/>
      <c r="P197" s="54"/>
      <c r="Q197" s="54"/>
      <c r="R197" s="54"/>
      <c r="S197" s="54"/>
      <c r="T197" s="54"/>
    </row>
    <row r="198" spans="1:39" ht="63" customHeight="1">
      <c r="A198" s="8"/>
      <c r="B198" s="115" t="s">
        <v>80</v>
      </c>
      <c r="C198" s="115"/>
      <c r="D198" s="115"/>
      <c r="E198" s="115"/>
      <c r="F198" s="115"/>
      <c r="G198" s="115"/>
      <c r="H198" s="115"/>
      <c r="I198" s="115"/>
      <c r="J198" s="115"/>
      <c r="K198" s="115"/>
      <c r="L198" s="115"/>
      <c r="M198" s="115"/>
      <c r="N198" s="115"/>
      <c r="O198" s="115"/>
      <c r="P198" s="115"/>
      <c r="Q198" s="115"/>
      <c r="R198" s="115"/>
      <c r="S198" s="115"/>
      <c r="T198" s="115"/>
      <c r="U198" s="115"/>
      <c r="V198" s="115"/>
      <c r="W198" s="115"/>
      <c r="X198" s="115"/>
      <c r="Y198" s="115"/>
      <c r="Z198" s="115"/>
      <c r="AA198" s="115"/>
      <c r="AB198" s="96"/>
      <c r="AC198" s="96"/>
      <c r="AD198" s="96"/>
      <c r="AE198" s="96"/>
      <c r="AF198" s="96"/>
      <c r="AG198" s="96"/>
      <c r="AH198" s="96"/>
      <c r="AI198" s="96"/>
      <c r="AJ198" s="96"/>
      <c r="AK198" s="96"/>
      <c r="AL198" s="96"/>
      <c r="AM198" s="96"/>
    </row>
    <row r="199" spans="1:39" ht="66.599999999999994" customHeight="1">
      <c r="B199" s="114" t="s">
        <v>28</v>
      </c>
      <c r="C199" s="114"/>
      <c r="D199" s="114"/>
      <c r="E199" s="114"/>
      <c r="F199" s="114"/>
      <c r="G199" s="114"/>
      <c r="H199" s="114"/>
      <c r="I199" s="114"/>
      <c r="J199" s="114"/>
      <c r="K199" s="114"/>
      <c r="L199" s="114"/>
      <c r="M199" s="114"/>
      <c r="N199" s="114"/>
      <c r="O199" s="114"/>
      <c r="P199" s="114"/>
      <c r="Q199" s="114"/>
      <c r="R199" s="114"/>
      <c r="S199" s="114"/>
      <c r="T199" s="114"/>
      <c r="U199" s="114"/>
      <c r="V199" s="114"/>
      <c r="W199" s="114"/>
      <c r="X199" s="114"/>
      <c r="Y199" s="114"/>
      <c r="Z199" s="114"/>
      <c r="AA199" s="114"/>
      <c r="AB199" s="97"/>
      <c r="AC199" s="97"/>
      <c r="AD199" s="97"/>
      <c r="AE199" s="97"/>
      <c r="AF199" s="97"/>
      <c r="AG199" s="97"/>
      <c r="AH199" s="97"/>
      <c r="AI199" s="97"/>
      <c r="AJ199" s="97"/>
      <c r="AK199" s="97"/>
      <c r="AL199" s="97"/>
      <c r="AM199" s="97"/>
    </row>
    <row r="200" spans="1:39">
      <c r="D200" s="98"/>
    </row>
    <row r="201" spans="1:39">
      <c r="D201" s="98"/>
    </row>
    <row r="202" spans="1:39">
      <c r="D202" s="98"/>
    </row>
    <row r="203" spans="1:39">
      <c r="D203" s="98"/>
    </row>
    <row r="204" spans="1:39">
      <c r="D204" s="98"/>
    </row>
    <row r="205" spans="1:39">
      <c r="D205" s="98"/>
    </row>
    <row r="206" spans="1:39">
      <c r="D206" s="98"/>
    </row>
    <row r="207" spans="1:39">
      <c r="D207" s="98"/>
    </row>
    <row r="208" spans="1:39">
      <c r="D208" s="98"/>
    </row>
    <row r="209" spans="4:4">
      <c r="D209" s="98"/>
    </row>
    <row r="210" spans="4:4">
      <c r="D210" s="98"/>
    </row>
    <row r="211" spans="4:4">
      <c r="D211" s="98"/>
    </row>
    <row r="212" spans="4:4">
      <c r="D212" s="98"/>
    </row>
    <row r="213" spans="4:4">
      <c r="D213" s="98"/>
    </row>
    <row r="214" spans="4:4">
      <c r="D214" s="98"/>
    </row>
    <row r="215" spans="4:4">
      <c r="D215" s="98"/>
    </row>
    <row r="216" spans="4:4">
      <c r="D216" s="98"/>
    </row>
    <row r="217" spans="4:4">
      <c r="D217" s="98"/>
    </row>
    <row r="218" spans="4:4">
      <c r="D218" s="98"/>
    </row>
    <row r="219" spans="4:4">
      <c r="D219" s="98"/>
    </row>
    <row r="220" spans="4:4">
      <c r="D220" s="98"/>
    </row>
    <row r="221" spans="4:4">
      <c r="D221" s="98"/>
    </row>
    <row r="222" spans="4:4">
      <c r="D222" s="98"/>
    </row>
    <row r="223" spans="4:4">
      <c r="D223" s="98"/>
    </row>
    <row r="224" spans="4:4">
      <c r="D224" s="98"/>
    </row>
    <row r="225" spans="4:4">
      <c r="D225" s="98"/>
    </row>
    <row r="226" spans="4:4">
      <c r="D226" s="98"/>
    </row>
    <row r="227" spans="4:4">
      <c r="D227" s="98"/>
    </row>
    <row r="228" spans="4:4">
      <c r="D228" s="98"/>
    </row>
    <row r="229" spans="4:4">
      <c r="D229" s="98"/>
    </row>
    <row r="230" spans="4:4">
      <c r="D230" s="98"/>
    </row>
    <row r="231" spans="4:4">
      <c r="D231" s="98"/>
    </row>
    <row r="232" spans="4:4">
      <c r="D232" s="98"/>
    </row>
    <row r="233" spans="4:4">
      <c r="D233" s="98"/>
    </row>
    <row r="234" spans="4:4">
      <c r="D234" s="98"/>
    </row>
    <row r="235" spans="4:4">
      <c r="D235" s="98"/>
    </row>
    <row r="236" spans="4:4">
      <c r="D236" s="98"/>
    </row>
    <row r="237" spans="4:4">
      <c r="D237" s="98"/>
    </row>
    <row r="238" spans="4:4">
      <c r="D238" s="98"/>
    </row>
    <row r="239" spans="4:4">
      <c r="D239" s="98"/>
    </row>
    <row r="240" spans="4:4">
      <c r="D240" s="98"/>
    </row>
    <row r="241" spans="4:4">
      <c r="D241" s="98"/>
    </row>
    <row r="242" spans="4:4">
      <c r="D242" s="98"/>
    </row>
    <row r="243" spans="4:4">
      <c r="D243" s="98"/>
    </row>
    <row r="244" spans="4:4">
      <c r="D244" s="98"/>
    </row>
    <row r="245" spans="4:4">
      <c r="D245" s="98"/>
    </row>
    <row r="246" spans="4:4">
      <c r="D246" s="98"/>
    </row>
    <row r="247" spans="4:4">
      <c r="D247" s="98"/>
    </row>
    <row r="248" spans="4:4">
      <c r="D248" s="98"/>
    </row>
    <row r="249" spans="4:4">
      <c r="D249" s="98"/>
    </row>
    <row r="250" spans="4:4">
      <c r="D250" s="98"/>
    </row>
    <row r="251" spans="4:4">
      <c r="D251" s="98"/>
    </row>
    <row r="252" spans="4:4">
      <c r="D252" s="98"/>
    </row>
    <row r="253" spans="4:4">
      <c r="D253" s="98"/>
    </row>
    <row r="254" spans="4:4">
      <c r="D254" s="98"/>
    </row>
    <row r="255" spans="4:4">
      <c r="D255" s="98"/>
    </row>
    <row r="256" spans="4:4">
      <c r="D256" s="98"/>
    </row>
    <row r="257" spans="4:4">
      <c r="D257" s="98"/>
    </row>
    <row r="258" spans="4:4">
      <c r="D258" s="98"/>
    </row>
    <row r="259" spans="4:4">
      <c r="D259" s="98"/>
    </row>
    <row r="260" spans="4:4">
      <c r="D260" s="98"/>
    </row>
    <row r="261" spans="4:4">
      <c r="D261" s="98"/>
    </row>
    <row r="262" spans="4:4">
      <c r="D262" s="98"/>
    </row>
    <row r="263" spans="4:4">
      <c r="D263" s="98"/>
    </row>
    <row r="264" spans="4:4">
      <c r="D264" s="98"/>
    </row>
    <row r="265" spans="4:4">
      <c r="D265" s="98"/>
    </row>
    <row r="266" spans="4:4">
      <c r="D266" s="98"/>
    </row>
    <row r="267" spans="4:4">
      <c r="D267" s="98"/>
    </row>
    <row r="268" spans="4:4">
      <c r="D268" s="98"/>
    </row>
    <row r="269" spans="4:4">
      <c r="D269" s="98"/>
    </row>
    <row r="270" spans="4:4">
      <c r="D270" s="98"/>
    </row>
    <row r="271" spans="4:4">
      <c r="D271" s="98"/>
    </row>
    <row r="272" spans="4:4">
      <c r="D272" s="98"/>
    </row>
    <row r="273" spans="4:4">
      <c r="D273" s="98"/>
    </row>
    <row r="274" spans="4:4">
      <c r="D274" s="98"/>
    </row>
    <row r="275" spans="4:4">
      <c r="D275" s="98"/>
    </row>
    <row r="276" spans="4:4">
      <c r="D276" s="98"/>
    </row>
    <row r="277" spans="4:4">
      <c r="D277" s="98"/>
    </row>
    <row r="278" spans="4:4">
      <c r="D278" s="98"/>
    </row>
    <row r="279" spans="4:4">
      <c r="D279" s="98"/>
    </row>
    <row r="280" spans="4:4">
      <c r="D280" s="98"/>
    </row>
    <row r="281" spans="4:4">
      <c r="D281" s="98"/>
    </row>
    <row r="282" spans="4:4">
      <c r="D282" s="98"/>
    </row>
    <row r="283" spans="4:4">
      <c r="D283" s="98"/>
    </row>
    <row r="284" spans="4:4">
      <c r="D284" s="98"/>
    </row>
    <row r="285" spans="4:4">
      <c r="D285" s="98"/>
    </row>
    <row r="286" spans="4:4">
      <c r="D286" s="98"/>
    </row>
    <row r="287" spans="4:4">
      <c r="D287" s="98"/>
    </row>
    <row r="288" spans="4:4">
      <c r="D288" s="98"/>
    </row>
    <row r="289" spans="4:4">
      <c r="D289" s="98"/>
    </row>
    <row r="290" spans="4:4">
      <c r="D290" s="98"/>
    </row>
    <row r="291" spans="4:4">
      <c r="D291" s="98"/>
    </row>
    <row r="292" spans="4:4">
      <c r="D292" s="98"/>
    </row>
    <row r="293" spans="4:4">
      <c r="D293" s="98"/>
    </row>
    <row r="294" spans="4:4">
      <c r="D294" s="98"/>
    </row>
    <row r="295" spans="4:4">
      <c r="D295" s="98"/>
    </row>
    <row r="296" spans="4:4">
      <c r="D296" s="98"/>
    </row>
    <row r="297" spans="4:4">
      <c r="D297" s="98"/>
    </row>
    <row r="298" spans="4:4">
      <c r="D298" s="98"/>
    </row>
    <row r="299" spans="4:4">
      <c r="D299" s="98"/>
    </row>
    <row r="300" spans="4:4">
      <c r="D300" s="98"/>
    </row>
    <row r="301" spans="4:4">
      <c r="D301" s="98"/>
    </row>
    <row r="302" spans="4:4">
      <c r="D302" s="98"/>
    </row>
    <row r="303" spans="4:4">
      <c r="D303" s="98"/>
    </row>
    <row r="304" spans="4:4">
      <c r="D304" s="98"/>
    </row>
    <row r="305" spans="4:4">
      <c r="D305" s="98"/>
    </row>
    <row r="306" spans="4:4">
      <c r="D306" s="98"/>
    </row>
    <row r="307" spans="4:4">
      <c r="D307" s="98"/>
    </row>
    <row r="308" spans="4:4">
      <c r="D308" s="98"/>
    </row>
    <row r="309" spans="4:4">
      <c r="D309" s="98"/>
    </row>
    <row r="310" spans="4:4">
      <c r="D310" s="98"/>
    </row>
    <row r="311" spans="4:4">
      <c r="D311" s="98"/>
    </row>
    <row r="312" spans="4:4">
      <c r="D312" s="98"/>
    </row>
    <row r="313" spans="4:4">
      <c r="D313" s="98"/>
    </row>
    <row r="314" spans="4:4">
      <c r="D314" s="98"/>
    </row>
    <row r="315" spans="4:4">
      <c r="D315" s="98"/>
    </row>
    <row r="316" spans="4:4">
      <c r="D316" s="98"/>
    </row>
    <row r="317" spans="4:4">
      <c r="D317" s="98"/>
    </row>
    <row r="318" spans="4:4">
      <c r="D318" s="98"/>
    </row>
    <row r="319" spans="4:4">
      <c r="D319" s="98"/>
    </row>
    <row r="320" spans="4:4">
      <c r="D320" s="98"/>
    </row>
    <row r="321" spans="4:4">
      <c r="D321" s="98"/>
    </row>
    <row r="322" spans="4:4">
      <c r="D322" s="98"/>
    </row>
    <row r="323" spans="4:4">
      <c r="D323" s="98"/>
    </row>
    <row r="324" spans="4:4">
      <c r="D324" s="98"/>
    </row>
    <row r="325" spans="4:4">
      <c r="D325" s="98"/>
    </row>
    <row r="326" spans="4:4">
      <c r="D326" s="98"/>
    </row>
    <row r="327" spans="4:4">
      <c r="D327" s="98"/>
    </row>
    <row r="328" spans="4:4">
      <c r="D328" s="98"/>
    </row>
    <row r="329" spans="4:4">
      <c r="D329" s="98"/>
    </row>
    <row r="330" spans="4:4">
      <c r="D330" s="98"/>
    </row>
    <row r="331" spans="4:4">
      <c r="D331" s="98"/>
    </row>
    <row r="332" spans="4:4">
      <c r="D332" s="98"/>
    </row>
    <row r="333" spans="4:4">
      <c r="D333" s="98"/>
    </row>
    <row r="334" spans="4:4">
      <c r="D334" s="98"/>
    </row>
    <row r="335" spans="4:4">
      <c r="D335" s="98"/>
    </row>
    <row r="336" spans="4:4">
      <c r="D336" s="98"/>
    </row>
    <row r="337" spans="4:4">
      <c r="D337" s="98"/>
    </row>
    <row r="338" spans="4:4">
      <c r="D338" s="98"/>
    </row>
    <row r="339" spans="4:4">
      <c r="D339" s="98"/>
    </row>
    <row r="340" spans="4:4">
      <c r="D340" s="98"/>
    </row>
    <row r="341" spans="4:4">
      <c r="D341" s="98"/>
    </row>
    <row r="342" spans="4:4">
      <c r="D342" s="98"/>
    </row>
    <row r="343" spans="4:4">
      <c r="D343" s="98"/>
    </row>
    <row r="344" spans="4:4">
      <c r="D344" s="98"/>
    </row>
    <row r="345" spans="4:4">
      <c r="D345" s="98"/>
    </row>
    <row r="346" spans="4:4">
      <c r="D346" s="98"/>
    </row>
    <row r="347" spans="4:4">
      <c r="D347" s="98"/>
    </row>
    <row r="348" spans="4:4">
      <c r="D348" s="98"/>
    </row>
    <row r="349" spans="4:4">
      <c r="D349" s="98"/>
    </row>
    <row r="350" spans="4:4">
      <c r="D350" s="98"/>
    </row>
    <row r="351" spans="4:4">
      <c r="D351" s="98"/>
    </row>
    <row r="352" spans="4:4">
      <c r="D352" s="98"/>
    </row>
    <row r="353" spans="4:4">
      <c r="D353" s="98"/>
    </row>
    <row r="354" spans="4:4">
      <c r="D354" s="98"/>
    </row>
    <row r="355" spans="4:4">
      <c r="D355" s="98"/>
    </row>
    <row r="356" spans="4:4">
      <c r="D356" s="98"/>
    </row>
    <row r="357" spans="4:4">
      <c r="D357" s="98"/>
    </row>
    <row r="358" spans="4:4">
      <c r="D358" s="98"/>
    </row>
    <row r="359" spans="4:4">
      <c r="D359" s="98"/>
    </row>
    <row r="360" spans="4:4">
      <c r="D360" s="98"/>
    </row>
    <row r="361" spans="4:4">
      <c r="D361" s="98"/>
    </row>
    <row r="362" spans="4:4">
      <c r="D362" s="98"/>
    </row>
    <row r="363" spans="4:4">
      <c r="D363" s="98"/>
    </row>
    <row r="364" spans="4:4">
      <c r="D364" s="98"/>
    </row>
    <row r="365" spans="4:4">
      <c r="D365" s="98"/>
    </row>
    <row r="366" spans="4:4">
      <c r="D366" s="98"/>
    </row>
    <row r="367" spans="4:4">
      <c r="D367" s="98"/>
    </row>
    <row r="368" spans="4:4">
      <c r="D368" s="98"/>
    </row>
    <row r="369" spans="4:4">
      <c r="D369" s="98"/>
    </row>
    <row r="370" spans="4:4">
      <c r="D370" s="98"/>
    </row>
    <row r="371" spans="4:4">
      <c r="D371" s="98"/>
    </row>
    <row r="372" spans="4:4">
      <c r="D372" s="98"/>
    </row>
    <row r="373" spans="4:4">
      <c r="D373" s="98"/>
    </row>
    <row r="374" spans="4:4">
      <c r="D374" s="98"/>
    </row>
    <row r="375" spans="4:4">
      <c r="D375" s="98"/>
    </row>
    <row r="376" spans="4:4">
      <c r="D376" s="98"/>
    </row>
    <row r="377" spans="4:4">
      <c r="D377" s="98"/>
    </row>
    <row r="378" spans="4:4">
      <c r="D378" s="98"/>
    </row>
    <row r="379" spans="4:4">
      <c r="D379" s="98"/>
    </row>
    <row r="380" spans="4:4">
      <c r="D380" s="98"/>
    </row>
    <row r="381" spans="4:4">
      <c r="D381" s="98"/>
    </row>
    <row r="382" spans="4:4">
      <c r="D382" s="98"/>
    </row>
    <row r="383" spans="4:4">
      <c r="D383" s="98"/>
    </row>
    <row r="384" spans="4:4">
      <c r="D384" s="98"/>
    </row>
    <row r="385" spans="4:4">
      <c r="D385" s="98"/>
    </row>
    <row r="386" spans="4:4">
      <c r="D386" s="98"/>
    </row>
    <row r="387" spans="4:4">
      <c r="D387" s="98"/>
    </row>
    <row r="388" spans="4:4">
      <c r="D388" s="98"/>
    </row>
    <row r="389" spans="4:4">
      <c r="D389" s="98"/>
    </row>
    <row r="390" spans="4:4">
      <c r="D390" s="98"/>
    </row>
    <row r="391" spans="4:4">
      <c r="D391" s="98"/>
    </row>
    <row r="392" spans="4:4">
      <c r="D392" s="98"/>
    </row>
    <row r="393" spans="4:4">
      <c r="D393" s="98"/>
    </row>
    <row r="394" spans="4:4">
      <c r="D394" s="98"/>
    </row>
    <row r="395" spans="4:4">
      <c r="D395" s="98"/>
    </row>
    <row r="396" spans="4:4">
      <c r="D396" s="98"/>
    </row>
    <row r="397" spans="4:4">
      <c r="D397" s="98"/>
    </row>
    <row r="398" spans="4:4">
      <c r="D398" s="98"/>
    </row>
    <row r="399" spans="4:4">
      <c r="D399" s="98"/>
    </row>
    <row r="400" spans="4:4">
      <c r="D400" s="98"/>
    </row>
    <row r="401" spans="4:4">
      <c r="D401" s="98"/>
    </row>
    <row r="402" spans="4:4">
      <c r="D402" s="98"/>
    </row>
    <row r="403" spans="4:4">
      <c r="D403" s="98"/>
    </row>
    <row r="404" spans="4:4">
      <c r="D404" s="98"/>
    </row>
    <row r="405" spans="4:4">
      <c r="D405" s="98"/>
    </row>
    <row r="406" spans="4:4">
      <c r="D406" s="98"/>
    </row>
    <row r="407" spans="4:4">
      <c r="D407" s="98"/>
    </row>
    <row r="408" spans="4:4">
      <c r="D408" s="98"/>
    </row>
    <row r="409" spans="4:4">
      <c r="D409" s="98"/>
    </row>
    <row r="410" spans="4:4">
      <c r="D410" s="98"/>
    </row>
    <row r="411" spans="4:4">
      <c r="D411" s="98"/>
    </row>
    <row r="412" spans="4:4">
      <c r="D412" s="98"/>
    </row>
    <row r="413" spans="4:4">
      <c r="D413" s="98"/>
    </row>
  </sheetData>
  <mergeCells count="13">
    <mergeCell ref="B199:AA199"/>
    <mergeCell ref="B175:Y176"/>
    <mergeCell ref="B181:Y181"/>
    <mergeCell ref="B182:Y182"/>
    <mergeCell ref="B185:W185"/>
    <mergeCell ref="B198:AA198"/>
    <mergeCell ref="B192:Z192"/>
    <mergeCell ref="B172:W172"/>
    <mergeCell ref="E5:M5"/>
    <mergeCell ref="O5:U5"/>
    <mergeCell ref="E79:W79"/>
    <mergeCell ref="B158:W158"/>
    <mergeCell ref="B167:W167"/>
  </mergeCells>
  <pageMargins left="0.25" right="0.25" top="0.75" bottom="0.25" header="0.3" footer="0.3"/>
  <pageSetup scale="70" fitToHeight="0" orientation="landscape" r:id="rId1"/>
  <rowBreaks count="3" manualBreakCount="3">
    <brk id="78" max="26" man="1"/>
    <brk id="152" max="26" man="1"/>
    <brk id="199"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20428A0E-CB9C-492C-B20B-BE3B359BE07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5-05-05T18:37:15Z</cp:lastPrinted>
  <dcterms:created xsi:type="dcterms:W3CDTF">2021-05-27T17:43:06Z</dcterms:created>
  <dcterms:modified xsi:type="dcterms:W3CDTF">2025-10-01T13:56:00Z</dcterms:modified>
</cp:coreProperties>
</file>